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unrise/Cycle 14 Annual Filing/Sunrise Cycle 14 Oct Filing/Cost Adjustment Workpapers - Oct Filing/"/>
    </mc:Choice>
  </mc:AlternateContent>
  <xr:revisionPtr revIDLastSave="45" documentId="8_{BA895856-9EDE-4727-AF3D-BDF6876E1DC5}" xr6:coauthVersionLast="47" xr6:coauthVersionMax="47" xr10:uidLastSave="{8CFA6460-9976-4AFA-800C-95F9350238D7}"/>
  <bookViews>
    <workbookView xWindow="-25110" yWindow="1110" windowWidth="21660" windowHeight="13110" tabRatio="815" firstSheet="6" activeTab="10" xr2:uid="{00000000-000D-0000-FFFF-FFFF00000000}"/>
  </bookViews>
  <sheets>
    <sheet name="Pg1 App X C10 Cost Adj" sheetId="170" r:id="rId1"/>
    <sheet name="Pg2 App X C10 Comparison" sheetId="171" r:id="rId2"/>
    <sheet name="Pg3 Rev App X C10 Summary" sheetId="232" r:id="rId3"/>
    <sheet name="Pg4 As Filed App X C10 Summary" sheetId="172" r:id="rId4"/>
    <sheet name="Pg5 Rev Sec 2-Non-Dir Exp" sheetId="233" r:id="rId5"/>
    <sheet name="Pg6 As Filed Sec 2-Non-Dir Exp" sheetId="177" r:id="rId6"/>
    <sheet name="Pg7 Rev Sec 3-Other Costs" sheetId="242" r:id="rId7"/>
    <sheet name="Pg8 As Filed Sec 3-Other" sheetId="243" r:id="rId8"/>
    <sheet name="Pg9 Rev Stmt AV" sheetId="238" r:id="rId9"/>
    <sheet name="Pg10 As Filed Stmt AV" sheetId="216" r:id="rId10"/>
    <sheet name="Pg11 App X C10 Int Calc" sheetId="220" r:id="rId11"/>
    <sheet name="FERC Interest Rates" sheetId="244" r:id="rId12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 localSheetId="11">{"2002Frcst","05Month",FALSE,"Frcst Format 2002"}</definedName>
    <definedName name="_______May2007" localSheetId="6">{"2002Frcst","05Month",FALSE,"Frcst Format 2002"}</definedName>
    <definedName name="_______May2007" localSheetId="7">{"2002Frcst","05Month",FALSE,"Frcst Format 2002"}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 localSheetId="11">{"2002Frcst","05Month",FALSE,"Frcst Format 2002"}</definedName>
    <definedName name="______May2007" localSheetId="6">{"2002Frcst","05Month",FALSE,"Frcst Format 2002"}</definedName>
    <definedName name="______May2007" localSheetId="7">{"2002Frcst","05Month",FALSE,"Frcst Format 2002"}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 localSheetId="11">{"2002Frcst","05Month",FALSE,"Frcst Format 2002"}</definedName>
    <definedName name="_____May2007" localSheetId="6">{"2002Frcst","05Month",FALSE,"Frcst Format 2002"}</definedName>
    <definedName name="_____May2007" localSheetId="7">{"2002Frcst","05Month",FALSE,"Frcst Format 2002"}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localSheetId="11" hidden="1">{"2002Frcst","05Month",FALSE,"Frcst Format 2002"}</definedName>
    <definedName name="____May2007" localSheetId="6" hidden="1">{"2002Frcst","05Month",FALSE,"Frcst Format 2002"}</definedName>
    <definedName name="____May2007" localSheetId="7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localSheetId="11" hidden="1">{"2002Frcst","05Month",FALSE,"Frcst Format 2002"}</definedName>
    <definedName name="___May2007" localSheetId="6" hidden="1">{"2002Frcst","05Month",FALSE,"Frcst Format 2002"}</definedName>
    <definedName name="___May2007" localSheetId="7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localSheetId="11" hidden="1">{"2002Frcst","05Month",FALSE,"Frcst Format 2002"}</definedName>
    <definedName name="__May2007" localSheetId="6" hidden="1">{"2002Frcst","05Month",FALSE,"Frcst Format 2002"}</definedName>
    <definedName name="__May2007" localSheetId="7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 hidden="1">{"2002Frcst","05Month",FALSE,"Frcst Format 2002"}</definedName>
    <definedName name="_May2007" localSheetId="6" hidden="1">{"2002Frcst","05Month",FALSE,"Frcst Format 2002"}</definedName>
    <definedName name="_May2007" localSheetId="7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11" hidden="1">{"SourcesUses",#N/A,TRUE,"CFMODEL";"TransOverview",#N/A,TRUE,"CFMODEL"}</definedName>
    <definedName name="_w2" localSheetId="6" hidden="1">{"SourcesUses",#N/A,TRUE,"CFMODEL";"TransOverview",#N/A,TRUE,"CFMODEL"}</definedName>
    <definedName name="_w2" localSheetId="7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1" hidden="1">{#N/A,#N/A,TRUE,"SDGE";#N/A,#N/A,TRUE,"GBU";#N/A,#N/A,TRUE,"TBU";#N/A,#N/A,TRUE,"EDBU";#N/A,#N/A,TRUE,"ExclCC"}</definedName>
    <definedName name="a" localSheetId="6" hidden="1">{#N/A,#N/A,TRUE,"SDGE";#N/A,#N/A,TRUE,"GBU";#N/A,#N/A,TRUE,"TBU";#N/A,#N/A,TRUE,"EDBU";#N/A,#N/A,TRUE,"ExclCC"}</definedName>
    <definedName name="a" localSheetId="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localSheetId="11" hidden="1">{"Income Statement",#N/A,FALSE,"CFMODEL";"Balance Sheet",#N/A,FALSE,"CFMODEL"}</definedName>
    <definedName name="aaa" localSheetId="6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hidden="1">{"Income Statement",#N/A,FALSE,"CFMODEL";"Balance Sheet",#N/A,FALSE,"CFMODEL"}</definedName>
    <definedName name="aaaa">#REF!</definedName>
    <definedName name="aaaaa" localSheetId="11" hidden="1">{#N/A,#N/A,TRUE,"SDGE";#N/A,#N/A,TRUE,"GBU";#N/A,#N/A,TRUE,"TBU";#N/A,#N/A,TRUE,"EDBU";#N/A,#N/A,TRUE,"ExclCC"}</definedName>
    <definedName name="aaaaa" localSheetId="6" hidden="1">{#N/A,#N/A,TRUE,"SDGE";#N/A,#N/A,TRUE,"GBU";#N/A,#N/A,TRUE,"TBU";#N/A,#N/A,TRUE,"EDBU";#N/A,#N/A,TRUE,"ExclCC"}</definedName>
    <definedName name="aaaaa" localSheetId="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localSheetId="11" hidden="1">{"SourcesUses",#N/A,TRUE,"CFMODEL";"TransOverview",#N/A,TRUE,"CFMODEL"}</definedName>
    <definedName name="aaaaaaaaaaaaa" localSheetId="6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localSheetId="11" hidden="1">{"var_page",#N/A,FALSE,"template"}</definedName>
    <definedName name="ad" localSheetId="6" hidden="1">{"var_page",#N/A,FALSE,"template"}</definedName>
    <definedName name="ad" localSheetId="7" hidden="1">{"var_page",#N/A,FALSE,"template"}</definedName>
    <definedName name="ad" hidden="1">{"var_page",#N/A,FALSE,"template"}</definedName>
    <definedName name="Ad_Valorem_Taxes">#REF!</definedName>
    <definedName name="adafdadf" localSheetId="11" hidden="1">{"Var_page",#N/A,FALSE,"template"}</definedName>
    <definedName name="adafdadf" localSheetId="6" hidden="1">{"Var_page",#N/A,FALSE,"template"}</definedName>
    <definedName name="adafdadf" localSheetId="7" hidden="1">{"Var_page",#N/A,FALSE,"template"}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1" hidden="1">{#N/A,#N/A,TRUE,"SDGE";#N/A,#N/A,TRUE,"GBU";#N/A,#N/A,TRUE,"TBU";#N/A,#N/A,TRUE,"EDBU";#N/A,#N/A,TRUE,"ExclCC"}</definedName>
    <definedName name="b" localSheetId="6" hidden="1">{#N/A,#N/A,TRUE,"SDGE";#N/A,#N/A,TRUE,"GBU";#N/A,#N/A,TRUE,"TBU";#N/A,#N/A,TRUE,"EDBU";#N/A,#N/A,TRUE,"ExclCC"}</definedName>
    <definedName name="b" localSheetId="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localSheetId="11" hidden="1">Addn #REF!</definedName>
    <definedName name="BEx00GHMXV67V1IG4T3LJKINJOCE" localSheetId="6" hidden="1">Addn #REF!</definedName>
    <definedName name="BEx00GHMXV67V1IG4T3LJKINJOCE" localSheetId="7" hidden="1">Addn #REF!</definedName>
    <definedName name="BEx00GHMXV67V1IG4T3LJKINJOCE" hidden="1">Addn #REF!</definedName>
    <definedName name="BEx00NZ7E5MCKBWJU6YPJ0CIZGM1" hidden="1">#REF!</definedName>
    <definedName name="BEx00RKU39JBM7SUSNPNGYECEJZV" localSheetId="11" hidden="1">Addn #REF!</definedName>
    <definedName name="BEx00RKU39JBM7SUSNPNGYECEJZV" localSheetId="6" hidden="1">Addn #REF!</definedName>
    <definedName name="BEx00RKU39JBM7SUSNPNGYECEJZV" localSheetId="7" hidden="1">Addn #REF!</definedName>
    <definedName name="BEx00RKU39JBM7SUSNPNGYECEJZV" hidden="1">Addn #REF!</definedName>
    <definedName name="BEx00VMF6OHXZLZWCWECCE3SHOY6" localSheetId="11" hidden="1">Functional #REF!</definedName>
    <definedName name="BEx00VMF6OHXZLZWCWECCE3SHOY6" localSheetId="6" hidden="1">Functional #REF!</definedName>
    <definedName name="BEx00VMF6OHXZLZWCWECCE3SHOY6" localSheetId="7" hidden="1">Functional #REF!</definedName>
    <definedName name="BEx00VMF6OHXZLZWCWECCE3SHOY6" hidden="1">Functional #REF!</definedName>
    <definedName name="BEx018IE720H8Z2DTAJU85MF1MQT" localSheetId="11" hidden="1">Addn #REF!</definedName>
    <definedName name="BEx018IE720H8Z2DTAJU85MF1MQT" localSheetId="6" hidden="1">Addn #REF!</definedName>
    <definedName name="BEx018IE720H8Z2DTAJU85MF1MQT" localSheetId="7" hidden="1">Addn #REF!</definedName>
    <definedName name="BEx018IE720H8Z2DTAJU85MF1MQT" hidden="1">Addn #REF!</definedName>
    <definedName name="BEx018NP0S5GEJKB3HT0W5HEFFUW" localSheetId="11" hidden="1">Functional #REF!</definedName>
    <definedName name="BEx018NP0S5GEJKB3HT0W5HEFFUW" localSheetId="6" hidden="1">Functional #REF!</definedName>
    <definedName name="BEx018NP0S5GEJKB3HT0W5HEFFUW" localSheetId="7" hidden="1">Functional #REF!</definedName>
    <definedName name="BEx018NP0S5GEJKB3HT0W5HEFFUW" hidden="1">Functional #REF!</definedName>
    <definedName name="BEx01A5MM0X3EW0B595MY7WRLW01" localSheetId="11" hidden="1">Addn #REF!</definedName>
    <definedName name="BEx01A5MM0X3EW0B595MY7WRLW01" localSheetId="6" hidden="1">Addn #REF!</definedName>
    <definedName name="BEx01A5MM0X3EW0B595MY7WRLW01" localSheetId="7" hidden="1">Addn #REF!</definedName>
    <definedName name="BEx01A5MM0X3EW0B595MY7WRLW01" hidden="1">Addn #REF!</definedName>
    <definedName name="BEx01D087DSHBK4MOGCV0J1A9O5C" localSheetId="11" hidden="1">SEU Func #REF!</definedName>
    <definedName name="BEx01D087DSHBK4MOGCV0J1A9O5C" localSheetId="6" hidden="1">SEU Func #REF!</definedName>
    <definedName name="BEx01D087DSHBK4MOGCV0J1A9O5C" localSheetId="7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11" hidden="1">Addn #REF!</definedName>
    <definedName name="BEx01KCHKZJCF91ETSRPIFWQQAC1" localSheetId="6" hidden="1">Addn #REF!</definedName>
    <definedName name="BEx01KCHKZJCF91ETSRPIFWQQAC1" localSheetId="7" hidden="1">Addn #REF!</definedName>
    <definedName name="BEx01KCHKZJCF91ETSRPIFWQQAC1" hidden="1">Addn #REF!</definedName>
    <definedName name="BEx028MGCR0BV1OQZV038K5A4KR7" localSheetId="11" hidden="1">Addn #REF!</definedName>
    <definedName name="BEx028MGCR0BV1OQZV038K5A4KR7" localSheetId="6" hidden="1">Addn #REF!</definedName>
    <definedName name="BEx028MGCR0BV1OQZV038K5A4KR7" localSheetId="7" hidden="1">Addn #REF!</definedName>
    <definedName name="BEx028MGCR0BV1OQZV038K5A4KR7" hidden="1">Addn #REF!</definedName>
    <definedName name="BEx02JEVS5Y9ANXL35AI60XC861X" localSheetId="11" hidden="1">Addn #REF!</definedName>
    <definedName name="BEx02JEVS5Y9ANXL35AI60XC861X" localSheetId="6" hidden="1">Addn #REF!</definedName>
    <definedName name="BEx02JEVS5Y9ANXL35AI60XC861X" localSheetId="7" hidden="1">Addn #REF!</definedName>
    <definedName name="BEx02JEVS5Y9ANXL35AI60XC861X" hidden="1">Addn #REF!</definedName>
    <definedName name="BEx04128O1W72UO1QC7UCPNNZG9Z" localSheetId="11" hidden="1">Financial &amp; Non-#REF!</definedName>
    <definedName name="BEx04128O1W72UO1QC7UCPNNZG9Z" localSheetId="6" hidden="1">Financial &amp; Non-#REF!</definedName>
    <definedName name="BEx04128O1W72UO1QC7UCPNNZG9Z" localSheetId="7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11" hidden="1">SEU Func #REF!</definedName>
    <definedName name="BEx1FMDJGHELQUASX5HFL9J4RE3D" localSheetId="6" hidden="1">SEU Func #REF!</definedName>
    <definedName name="BEx1FMDJGHELQUASX5HFL9J4RE3D" localSheetId="7" hidden="1">SEU Func #REF!</definedName>
    <definedName name="BEx1FMDJGHELQUASX5HFL9J4RE3D" hidden="1">SEU Func #REF!</definedName>
    <definedName name="BEx1FN9XD8476NWAOIPFIQFAP91R" localSheetId="11" hidden="1">Addn #REF!</definedName>
    <definedName name="BEx1FN9XD8476NWAOIPFIQFAP91R" localSheetId="6" hidden="1">Addn #REF!</definedName>
    <definedName name="BEx1FN9XD8476NWAOIPFIQFAP91R" localSheetId="7" hidden="1">Addn #REF!</definedName>
    <definedName name="BEx1FN9XD8476NWAOIPFIQFAP91R" hidden="1">Addn #REF!</definedName>
    <definedName name="BEx1G128RXM0XJFJS75YTQJP1Q9R" localSheetId="11" hidden="1">SEU Func #REF!</definedName>
    <definedName name="BEx1G128RXM0XJFJS75YTQJP1Q9R" localSheetId="6" hidden="1">SEU Func #REF!</definedName>
    <definedName name="BEx1G128RXM0XJFJS75YTQJP1Q9R" localSheetId="7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localSheetId="6" hidden="1">SEU Func Area by #REF!</definedName>
    <definedName name="BEx1GH8V32T74W3SDLZNWIEFOJMB" localSheetId="7" hidden="1">SEU Func Area by #REF!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localSheetId="6" hidden="1">SEU Func Area by #REF!</definedName>
    <definedName name="BEx1GJSHRDLE9CKAZP6VYGNF8WAG" localSheetId="7" hidden="1">SEU Func Area by #REF!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localSheetId="6" hidden="1">SEU Func #REF!</definedName>
    <definedName name="BEx1GP6Q18Y44JCRA9DPKE7V7882" localSheetId="7" hidden="1">SEU Func #REF!</definedName>
    <definedName name="BEx1GP6Q18Y44JCRA9DPKE7V7882" hidden="1">SEU Func #REF!</definedName>
    <definedName name="BEx1GV6HL426WS23WUK9S7XW7FX9" localSheetId="11" hidden="1">Addn #REF!</definedName>
    <definedName name="BEx1GV6HL426WS23WUK9S7XW7FX9" localSheetId="6" hidden="1">Addn #REF!</definedName>
    <definedName name="BEx1GV6HL426WS23WUK9S7XW7FX9" localSheetId="7" hidden="1">Addn #REF!</definedName>
    <definedName name="BEx1GV6HL426WS23WUK9S7XW7FX9" hidden="1">Addn #REF!</definedName>
    <definedName name="BEx1GY13FUWX193W8IDTUD617BUN" localSheetId="11" hidden="1">Functional #REF!</definedName>
    <definedName name="BEx1GY13FUWX193W8IDTUD617BUN" localSheetId="6" hidden="1">Functional #REF!</definedName>
    <definedName name="BEx1GY13FUWX193W8IDTUD617BUN" localSheetId="7" hidden="1">Functional #REF!</definedName>
    <definedName name="BEx1GY13FUWX193W8IDTUD617BUN" hidden="1">Functional #REF!</definedName>
    <definedName name="BEx1HQCNLA2KXL1D5E998O0G20TZ" localSheetId="11" hidden="1">SEU Driver #REF!</definedName>
    <definedName name="BEx1HQCNLA2KXL1D5E998O0G20TZ" localSheetId="6" hidden="1">SEU Driver #REF!</definedName>
    <definedName name="BEx1HQCNLA2KXL1D5E998O0G20TZ" localSheetId="7" hidden="1">SEU Driver #REF!</definedName>
    <definedName name="BEx1HQCNLA2KXL1D5E998O0G20TZ" hidden="1">SEU Driver #REF!</definedName>
    <definedName name="BEx1HT78JLDAMJRZ3P9PTYM0U8XS" localSheetId="11" hidden="1">SCG Func #REF!</definedName>
    <definedName name="BEx1HT78JLDAMJRZ3P9PTYM0U8XS" localSheetId="6" hidden="1">SCG Func #REF!</definedName>
    <definedName name="BEx1HT78JLDAMJRZ3P9PTYM0U8XS" localSheetId="7" hidden="1">SCG Func #REF!</definedName>
    <definedName name="BEx1HT78JLDAMJRZ3P9PTYM0U8XS" hidden="1">SCG Func #REF!</definedName>
    <definedName name="BEx1ID9XWI0EXHZYLQIL8D0C0WH5" localSheetId="11" hidden="1">Addn #REF!</definedName>
    <definedName name="BEx1ID9XWI0EXHZYLQIL8D0C0WH5" localSheetId="6" hidden="1">Addn #REF!</definedName>
    <definedName name="BEx1ID9XWI0EXHZYLQIL8D0C0WH5" localSheetId="7" hidden="1">Addn #REF!</definedName>
    <definedName name="BEx1ID9XWI0EXHZYLQIL8D0C0WH5" hidden="1">Addn #REF!</definedName>
    <definedName name="BEx1IK0TJV8J9XYO8DS8X7JYCB14" localSheetId="11" hidden="1">SEU Func #REF!</definedName>
    <definedName name="BEx1IK0TJV8J9XYO8DS8X7JYCB14" localSheetId="6" hidden="1">SEU Func #REF!</definedName>
    <definedName name="BEx1IK0TJV8J9XYO8DS8X7JYCB14" localSheetId="7" hidden="1">SEU Func #REF!</definedName>
    <definedName name="BEx1IK0TJV8J9XYO8DS8X7JYCB14" hidden="1">SEU Func #REF!</definedName>
    <definedName name="BEx1J0T1LZ9TBG36H8UB1M80V9AK" localSheetId="11" hidden="1">Functional #REF!</definedName>
    <definedName name="BEx1J0T1LZ9TBG36H8UB1M80V9AK" localSheetId="6" hidden="1">Functional #REF!</definedName>
    <definedName name="BEx1J0T1LZ9TBG36H8UB1M80V9AK" localSheetId="7" hidden="1">Functional #REF!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localSheetId="6" hidden="1">SEU Func Comm by #REF!</definedName>
    <definedName name="BEx1J4916QYSR8WPX1XHGOWA103Q" localSheetId="7" hidden="1">SEU Func Comm by #REF!</definedName>
    <definedName name="BEx1J4916QYSR8WPX1XHGOWA103Q" hidden="1">SEU Func Comm by #REF!</definedName>
    <definedName name="BEx1JF6S184IMMIL22WMI24WC7HD" localSheetId="11" hidden="1">Addn #REF!</definedName>
    <definedName name="BEx1JF6S184IMMIL22WMI24WC7HD" localSheetId="6" hidden="1">Addn #REF!</definedName>
    <definedName name="BEx1JF6S184IMMIL22WMI24WC7HD" localSheetId="7" hidden="1">Addn #REF!</definedName>
    <definedName name="BEx1JF6S184IMMIL22WMI24WC7HD" hidden="1">Addn #REF!</definedName>
    <definedName name="BEx1JGDY5NT12UZS6711YPIP9E4I" hidden="1">#REF!</definedName>
    <definedName name="BEx1JPJ3GNL4JBOQ0VTJ2F27GORL" localSheetId="11" hidden="1">[0]!SDGE Func #REF!</definedName>
    <definedName name="BEx1JPJ3GNL4JBOQ0VTJ2F27GORL" localSheetId="6" hidden="1">[0]!SDGE Func #REF!</definedName>
    <definedName name="BEx1JPJ3GNL4JBOQ0VTJ2F27GORL" localSheetId="7" hidden="1">[0]!SDGE Func #REF!</definedName>
    <definedName name="BEx1JPJ3GNL4JBOQ0VTJ2F27GORL" hidden="1">[0]!SDGE Func #REF!</definedName>
    <definedName name="BEx1L5DJE8K7R3Y5C1GBMPG80XDP" localSheetId="11" hidden="1">Addn #REF!</definedName>
    <definedName name="BEx1L5DJE8K7R3Y5C1GBMPG80XDP" localSheetId="6" hidden="1">Addn #REF!</definedName>
    <definedName name="BEx1L5DJE8K7R3Y5C1GBMPG80XDP" localSheetId="7" hidden="1">Addn #REF!</definedName>
    <definedName name="BEx1L5DJE8K7R3Y5C1GBMPG80XDP" hidden="1">Addn #REF!</definedName>
    <definedName name="BEx1L7RW4E4AHIWD20SD8XXF8XY4" localSheetId="11" hidden="1">SEU Driver #REF!</definedName>
    <definedName name="BEx1L7RW4E4AHIWD20SD8XXF8XY4" localSheetId="6" hidden="1">SEU Driver #REF!</definedName>
    <definedName name="BEx1L7RW4E4AHIWD20SD8XXF8XY4" localSheetId="7" hidden="1">SEU Driver #REF!</definedName>
    <definedName name="BEx1L7RW4E4AHIWD20SD8XXF8XY4" hidden="1">SEU Driver #REF!</definedName>
    <definedName name="BEx1LKYMFDZHFZ6EQ50UC0ZEGJGN" localSheetId="11" hidden="1">Addn #REF!</definedName>
    <definedName name="BEx1LKYMFDZHFZ6EQ50UC0ZEGJGN" localSheetId="6" hidden="1">Addn #REF!</definedName>
    <definedName name="BEx1LKYMFDZHFZ6EQ50UC0ZEGJGN" localSheetId="7" hidden="1">Addn #REF!</definedName>
    <definedName name="BEx1LKYMFDZHFZ6EQ50UC0ZEGJGN" hidden="1">Addn #REF!</definedName>
    <definedName name="BEx1LSGD5W6G03IPF1V0A8O9XNWR" localSheetId="11" hidden="1">Functional #REF!</definedName>
    <definedName name="BEx1LSGD5W6G03IPF1V0A8O9XNWR" localSheetId="6" hidden="1">Functional #REF!</definedName>
    <definedName name="BEx1LSGD5W6G03IPF1V0A8O9XNWR" localSheetId="7" hidden="1">Functional #REF!</definedName>
    <definedName name="BEx1LSGD5W6G03IPF1V0A8O9XNWR" hidden="1">Functional #REF!</definedName>
    <definedName name="BEx1LVWJKI98V71VUT7OAJ5CAMKN" localSheetId="11" hidden="1">Addn #REF!</definedName>
    <definedName name="BEx1LVWJKI98V71VUT7OAJ5CAMKN" localSheetId="6" hidden="1">Addn #REF!</definedName>
    <definedName name="BEx1LVWJKI98V71VUT7OAJ5CAMKN" localSheetId="7" hidden="1">Addn #REF!</definedName>
    <definedName name="BEx1LVWJKI98V71VUT7OAJ5CAMKN" hidden="1">Addn #REF!</definedName>
    <definedName name="BEx1MHBUVWYO0XOUSCOV752SUYZE" localSheetId="11" hidden="1">Financial &amp; Non-#REF!</definedName>
    <definedName name="BEx1MHBUVWYO0XOUSCOV752SUYZE" localSheetId="6" hidden="1">Financial &amp; Non-#REF!</definedName>
    <definedName name="BEx1MHBUVWYO0XOUSCOV752SUYZE" localSheetId="7" hidden="1">Financial &amp; Non-#REF!</definedName>
    <definedName name="BEx1MHBUVWYO0XOUSCOV752SUYZE" hidden="1">Financial &amp; Non-#REF!</definedName>
    <definedName name="BEx1NAJS89E9Y0NV0RM3KUU5CB5R" localSheetId="11" hidden="1">Addn #REF!</definedName>
    <definedName name="BEx1NAJS89E9Y0NV0RM3KUU5CB5R" localSheetId="6" hidden="1">Addn #REF!</definedName>
    <definedName name="BEx1NAJS89E9Y0NV0RM3KUU5CB5R" localSheetId="7" hidden="1">Addn #REF!</definedName>
    <definedName name="BEx1NAJS89E9Y0NV0RM3KUU5CB5R" hidden="1">Addn #REF!</definedName>
    <definedName name="BEx1NQKYIAPPIOD2SMZ7820ZNOSF" localSheetId="11" hidden="1">Addn #REF!</definedName>
    <definedName name="BEx1NQKYIAPPIOD2SMZ7820ZNOSF" localSheetId="6" hidden="1">Addn #REF!</definedName>
    <definedName name="BEx1NQKYIAPPIOD2SMZ7820ZNOSF" localSheetId="7" hidden="1">Addn #REF!</definedName>
    <definedName name="BEx1NQKYIAPPIOD2SMZ7820ZNOSF" hidden="1">Addn #REF!</definedName>
    <definedName name="BEx1NVOE7GJ6WKW7I9CREZ2GP8TD" localSheetId="11" hidden="1">Addn #REF!</definedName>
    <definedName name="BEx1NVOE7GJ6WKW7I9CREZ2GP8TD" localSheetId="6" hidden="1">Addn #REF!</definedName>
    <definedName name="BEx1NVOE7GJ6WKW7I9CREZ2GP8TD" localSheetId="7" hidden="1">Addn #REF!</definedName>
    <definedName name="BEx1NVOE7GJ6WKW7I9CREZ2GP8TD" hidden="1">Addn #REF!</definedName>
    <definedName name="BEx1O54CDEKZNW8NQYXSU5O9H2LF" localSheetId="11" hidden="1">[0]!SDGE Func #REF!</definedName>
    <definedName name="BEx1O54CDEKZNW8NQYXSU5O9H2LF" localSheetId="6" hidden="1">[0]!SDGE Func #REF!</definedName>
    <definedName name="BEx1O54CDEKZNW8NQYXSU5O9H2LF" localSheetId="7" hidden="1">[0]!SDGE Func #REF!</definedName>
    <definedName name="BEx1O54CDEKZNW8NQYXSU5O9H2LF" hidden="1">[0]!SDGE Func #REF!</definedName>
    <definedName name="BEx1OTUFQX114IUT3GN0TVYSYB5M" localSheetId="11" hidden="1">Addn #REF!</definedName>
    <definedName name="BEx1OTUFQX114IUT3GN0TVYSYB5M" localSheetId="6" hidden="1">Addn #REF!</definedName>
    <definedName name="BEx1OTUFQX114IUT3GN0TVYSYB5M" localSheetId="7" hidden="1">Addn #REF!</definedName>
    <definedName name="BEx1OTUFQX114IUT3GN0TVYSYB5M" hidden="1">Addn #REF!</definedName>
    <definedName name="BEx1P3FODKMSYNP46H6VG2XDKGC7" localSheetId="11" hidden="1">Financial &amp; Non-#REF!</definedName>
    <definedName name="BEx1P3FODKMSYNP46H6VG2XDKGC7" localSheetId="6" hidden="1">Financial &amp; Non-#REF!</definedName>
    <definedName name="BEx1P3FODKMSYNP46H6VG2XDKGC7" localSheetId="7" hidden="1">Financial &amp; Non-#REF!</definedName>
    <definedName name="BEx1P3FODKMSYNP46H6VG2XDKGC7" hidden="1">Financial &amp; Non-#REF!</definedName>
    <definedName name="BEx1Q0EIX8A33V3LFNH493ILI0HX" localSheetId="11" hidden="1">Addn #REF!</definedName>
    <definedName name="BEx1Q0EIX8A33V3LFNH493ILI0HX" localSheetId="6" hidden="1">Addn #REF!</definedName>
    <definedName name="BEx1Q0EIX8A33V3LFNH493ILI0HX" localSheetId="7" hidden="1">Addn #REF!</definedName>
    <definedName name="BEx1Q0EIX8A33V3LFNH493ILI0HX" hidden="1">Addn #REF!</definedName>
    <definedName name="BEx1Q0JTU5M0YHKGIG4H1DP3QQOY" localSheetId="11" hidden="1">SEU Func #REF!</definedName>
    <definedName name="BEx1Q0JTU5M0YHKGIG4H1DP3QQOY" localSheetId="6" hidden="1">SEU Func #REF!</definedName>
    <definedName name="BEx1Q0JTU5M0YHKGIG4H1DP3QQOY" localSheetId="7" hidden="1">SEU Func #REF!</definedName>
    <definedName name="BEx1Q0JTU5M0YHKGIG4H1DP3QQOY" hidden="1">SEU Func #REF!</definedName>
    <definedName name="BEx1R3TB96C84UAF24S3ITS3JH5R" localSheetId="11" hidden="1">SCG Func #REF!</definedName>
    <definedName name="BEx1R3TB96C84UAF24S3ITS3JH5R" localSheetId="6" hidden="1">SCG Func #REF!</definedName>
    <definedName name="BEx1R3TB96C84UAF24S3ITS3JH5R" localSheetId="7" hidden="1">SCG Func #REF!</definedName>
    <definedName name="BEx1R3TB96C84UAF24S3ITS3JH5R" hidden="1">SCG Func #REF!</definedName>
    <definedName name="BEx1R49EW58CQXI9JK7BKROC7KN1" localSheetId="11" hidden="1">Addn #REF!</definedName>
    <definedName name="BEx1R49EW58CQXI9JK7BKROC7KN1" localSheetId="6" hidden="1">Addn #REF!</definedName>
    <definedName name="BEx1R49EW58CQXI9JK7BKROC7KN1" localSheetId="7" hidden="1">Addn #REF!</definedName>
    <definedName name="BEx1R49EW58CQXI9JK7BKROC7KN1" hidden="1">Addn #REF!</definedName>
    <definedName name="BEx1RGJR2PVQ3D3SA5X6L9QPM7F4" localSheetId="11" hidden="1">Functional #REF!</definedName>
    <definedName name="BEx1RGJR2PVQ3D3SA5X6L9QPM7F4" localSheetId="6" hidden="1">Functional #REF!</definedName>
    <definedName name="BEx1RGJR2PVQ3D3SA5X6L9QPM7F4" localSheetId="7" hidden="1">Functional #REF!</definedName>
    <definedName name="BEx1RGJR2PVQ3D3SA5X6L9QPM7F4" hidden="1">Functional #REF!</definedName>
    <definedName name="BEx1RME8LVJIKMHRI4PHSH9V2CVY" localSheetId="11" hidden="1">Addn #REF!</definedName>
    <definedName name="BEx1RME8LVJIKMHRI4PHSH9V2CVY" localSheetId="6" hidden="1">Addn #REF!</definedName>
    <definedName name="BEx1RME8LVJIKMHRI4PHSH9V2CVY" localSheetId="7" hidden="1">Addn #REF!</definedName>
    <definedName name="BEx1RME8LVJIKMHRI4PHSH9V2CVY" hidden="1">Addn #REF!</definedName>
    <definedName name="BEx1ROXUWY4JF43R22YGQV8VS0G7" localSheetId="11" hidden="1">Addn #REF!</definedName>
    <definedName name="BEx1ROXUWY4JF43R22YGQV8VS0G7" localSheetId="6" hidden="1">Addn #REF!</definedName>
    <definedName name="BEx1ROXUWY4JF43R22YGQV8VS0G7" localSheetId="7" hidden="1">Addn #REF!</definedName>
    <definedName name="BEx1ROXUWY4JF43R22YGQV8VS0G7" hidden="1">Addn #REF!</definedName>
    <definedName name="BEx1S29YABN753A629BX6PXBFA96" localSheetId="11" hidden="1">Addn #REF!</definedName>
    <definedName name="BEx1S29YABN753A629BX6PXBFA96" localSheetId="6" hidden="1">Addn #REF!</definedName>
    <definedName name="BEx1S29YABN753A629BX6PXBFA96" localSheetId="7" hidden="1">Addn #REF!</definedName>
    <definedName name="BEx1S29YABN753A629BX6PXBFA96" hidden="1">Addn #REF!</definedName>
    <definedName name="BEx1S5Q3TCX96WTELY74HA2ASVJT" hidden="1">#REF!</definedName>
    <definedName name="BEx1SDTFFOGLBUZL27LL4A0YI943" localSheetId="11" hidden="1">Addn #REF!</definedName>
    <definedName name="BEx1SDTFFOGLBUZL27LL4A0YI943" localSheetId="6" hidden="1">Addn #REF!</definedName>
    <definedName name="BEx1SDTFFOGLBUZL27LL4A0YI943" localSheetId="7" hidden="1">Addn #REF!</definedName>
    <definedName name="BEx1SDTFFOGLBUZL27LL4A0YI943" hidden="1">Addn #REF!</definedName>
    <definedName name="BEx1SIWTLD5J30EPTJW7XO561SJG" hidden="1">#REF!</definedName>
    <definedName name="BEx1SMCVHCJUCMC4FVFM78N6H72U" localSheetId="11" hidden="1">SEU Func #REF!</definedName>
    <definedName name="BEx1SMCVHCJUCMC4FVFM78N6H72U" localSheetId="6" hidden="1">SEU Func #REF!</definedName>
    <definedName name="BEx1SMCVHCJUCMC4FVFM78N6H72U" localSheetId="7" hidden="1">SEU Func #REF!</definedName>
    <definedName name="BEx1SMCVHCJUCMC4FVFM78N6H72U" hidden="1">SEU Func #REF!</definedName>
    <definedName name="BEx1STULMAWD0NEAREILM64OPY00" localSheetId="11" hidden="1">Addn #REF!</definedName>
    <definedName name="BEx1STULMAWD0NEAREILM64OPY00" localSheetId="6" hidden="1">Addn #REF!</definedName>
    <definedName name="BEx1STULMAWD0NEAREILM64OPY00" localSheetId="7" hidden="1">Addn #REF!</definedName>
    <definedName name="BEx1STULMAWD0NEAREILM64OPY00" hidden="1">Addn #REF!</definedName>
    <definedName name="BEx1SUWGDLGRUWXJTM1C7TJGIJR8" localSheetId="11" hidden="1">Addn #REF!</definedName>
    <definedName name="BEx1SUWGDLGRUWXJTM1C7TJGIJR8" localSheetId="6" hidden="1">Addn #REF!</definedName>
    <definedName name="BEx1SUWGDLGRUWXJTM1C7TJGIJR8" localSheetId="7" hidden="1">Addn #REF!</definedName>
    <definedName name="BEx1SUWGDLGRUWXJTM1C7TJGIJR8" hidden="1">Addn #REF!</definedName>
    <definedName name="BEx1T3QNED4G45NO2INJRTKAD45T" localSheetId="11" hidden="1">Functional #REF!</definedName>
    <definedName name="BEx1T3QNED4G45NO2INJRTKAD45T" localSheetId="6" hidden="1">Functional #REF!</definedName>
    <definedName name="BEx1T3QNED4G45NO2INJRTKAD45T" localSheetId="7" hidden="1">Functional #REF!</definedName>
    <definedName name="BEx1T3QNED4G45NO2INJRTKAD45T" hidden="1">Functional #REF!</definedName>
    <definedName name="BEx1T8U2JOKCUEEX4YLT03SKWQ6G" localSheetId="11" hidden="1">[0]!SDGE Func #REF!</definedName>
    <definedName name="BEx1T8U2JOKCUEEX4YLT03SKWQ6G" localSheetId="6" hidden="1">[0]!SDGE Func #REF!</definedName>
    <definedName name="BEx1T8U2JOKCUEEX4YLT03SKWQ6G" localSheetId="7" hidden="1">[0]!SDGE Func #REF!</definedName>
    <definedName name="BEx1T8U2JOKCUEEX4YLT03SKWQ6G" hidden="1">[0]!SDGE Func #REF!</definedName>
    <definedName name="BEx1TETUI9OXKL0Z7E9VQDC08FJG" localSheetId="11" hidden="1">Addn #REF!</definedName>
    <definedName name="BEx1TETUI9OXKL0Z7E9VQDC08FJG" localSheetId="6" hidden="1">Addn #REF!</definedName>
    <definedName name="BEx1TETUI9OXKL0Z7E9VQDC08FJG" localSheetId="7" hidden="1">Addn #REF!</definedName>
    <definedName name="BEx1TETUI9OXKL0Z7E9VQDC08FJG" hidden="1">Addn #REF!</definedName>
    <definedName name="BEx1UIJDWIKALV3EM8BJYPLENFMV" localSheetId="11" hidden="1">Addn #REF!</definedName>
    <definedName name="BEx1UIJDWIKALV3EM8BJYPLENFMV" localSheetId="6" hidden="1">Addn #REF!</definedName>
    <definedName name="BEx1UIJDWIKALV3EM8BJYPLENFMV" localSheetId="7" hidden="1">Addn #REF!</definedName>
    <definedName name="BEx1UIJDWIKALV3EM8BJYPLENFMV" hidden="1">Addn #REF!</definedName>
    <definedName name="BEx1UWMHP3RS3MO76CVAU4P9KH2B" localSheetId="11" hidden="1">SEU Func Area by #REF!</definedName>
    <definedName name="BEx1UWMHP3RS3MO76CVAU4P9KH2B" localSheetId="6" hidden="1">SEU Func Area by #REF!</definedName>
    <definedName name="BEx1UWMHP3RS3MO76CVAU4P9KH2B" localSheetId="7" hidden="1">SEU Func Area by #REF!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localSheetId="6" hidden="1">SEU Driver by Func #REF!</definedName>
    <definedName name="BEx1V5M8GZ4M0D63HGWVN0QG25LG" localSheetId="7" hidden="1">SEU Driver by Func #REF!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localSheetId="6" hidden="1">SCG Func #REF!</definedName>
    <definedName name="BEx1VKLP2EMBATC7SZ4FLJRJ8VFI" localSheetId="7" hidden="1">SCG Func #REF!</definedName>
    <definedName name="BEx1VKLP2EMBATC7SZ4FLJRJ8VFI" hidden="1">SCG Func #REF!</definedName>
    <definedName name="BEx1VV8NGNLAOB6X4WL8PL46CSCB" localSheetId="11" hidden="1">Functional #REF!</definedName>
    <definedName name="BEx1VV8NGNLAOB6X4WL8PL46CSCB" localSheetId="6" hidden="1">Functional #REF!</definedName>
    <definedName name="BEx1VV8NGNLAOB6X4WL8PL46CSCB" localSheetId="7" hidden="1">Functional #REF!</definedName>
    <definedName name="BEx1VV8NGNLAOB6X4WL8PL46CSCB" hidden="1">Functional #REF!</definedName>
    <definedName name="BEx1WEPZTS8G9SY4FERGMHWFIYY3" localSheetId="11" hidden="1">SCG Func #REF!</definedName>
    <definedName name="BEx1WEPZTS8G9SY4FERGMHWFIYY3" localSheetId="6" hidden="1">SCG Func #REF!</definedName>
    <definedName name="BEx1WEPZTS8G9SY4FERGMHWFIYY3" localSheetId="7" hidden="1">SCG Func #REF!</definedName>
    <definedName name="BEx1WEPZTS8G9SY4FERGMHWFIYY3" hidden="1">SCG Func #REF!</definedName>
    <definedName name="BEx1X9AICW4MTOYHJ5TS4E03359S" localSheetId="11" hidden="1">SEU Func #REF!</definedName>
    <definedName name="BEx1X9AICW4MTOYHJ5TS4E03359S" localSheetId="6" hidden="1">SEU Func #REF!</definedName>
    <definedName name="BEx1X9AICW4MTOYHJ5TS4E03359S" localSheetId="7" hidden="1">SEU Func #REF!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localSheetId="6" hidden="1">SEU Driver by Func #REF!</definedName>
    <definedName name="BEx1XZ7QPNQFFG75UYWAOLXQJXWJ" localSheetId="7" hidden="1">SEU Driver by Func #REF!</definedName>
    <definedName name="BEx1XZ7QPNQFFG75UYWAOLXQJXWJ" hidden="1">SEU Driver by Func #REF!</definedName>
    <definedName name="BEx3AEHZW9LV0JGOI3140E9RU17M" localSheetId="11" hidden="1">Addn #REF!</definedName>
    <definedName name="BEx3AEHZW9LV0JGOI3140E9RU17M" localSheetId="6" hidden="1">Addn #REF!</definedName>
    <definedName name="BEx3AEHZW9LV0JGOI3140E9RU17M" localSheetId="7" hidden="1">Addn #REF!</definedName>
    <definedName name="BEx3AEHZW9LV0JGOI3140E9RU17M" hidden="1">Addn #REF!</definedName>
    <definedName name="BEx3BOSY29ELEJ90MCIEMAGOLTHV" localSheetId="11" hidden="1">SEU Func Area by #REF!</definedName>
    <definedName name="BEx3BOSY29ELEJ90MCIEMAGOLTHV" localSheetId="6" hidden="1">SEU Func Area by #REF!</definedName>
    <definedName name="BEx3BOSY29ELEJ90MCIEMAGOLTHV" localSheetId="7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11" hidden="1">SEU Func #REF!</definedName>
    <definedName name="BEx3C0HPWFOJP9Q302IKBHWFV9DX" localSheetId="6" hidden="1">SEU Func #REF!</definedName>
    <definedName name="BEx3C0HPWFOJP9Q302IKBHWFV9DX" localSheetId="7" hidden="1">SEU Func #REF!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localSheetId="6" hidden="1">Financial &amp; Non-#REF!</definedName>
    <definedName name="BEx3CT48SATJWIT8QHVS6DQ5P4LM" localSheetId="7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11" hidden="1">SEU Func Comm by #REF!</definedName>
    <definedName name="BEx3D2K1ZM1P4KC7KYJ0X36ABUFH" localSheetId="6" hidden="1">SEU Func Comm by #REF!</definedName>
    <definedName name="BEx3D2K1ZM1P4KC7KYJ0X36ABUFH" localSheetId="7" hidden="1">SEU Func Comm by #REF!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localSheetId="6" hidden="1">SEU Func #REF!</definedName>
    <definedName name="BEx3D83Q0RX8NCO14VJZ6F7PPS9D" localSheetId="7" hidden="1">SEU Func #REF!</definedName>
    <definedName name="BEx3D83Q0RX8NCO14VJZ6F7PPS9D" hidden="1">SEU Func #REF!</definedName>
    <definedName name="BEx3DKDXLAZ3571ELHUDJ1PNATW8" localSheetId="11" hidden="1">SEU Driver #REF!</definedName>
    <definedName name="BEx3DKDXLAZ3571ELHUDJ1PNATW8" localSheetId="6" hidden="1">SEU Driver #REF!</definedName>
    <definedName name="BEx3DKDXLAZ3571ELHUDJ1PNATW8" localSheetId="7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11" hidden="1">Addn #REF!</definedName>
    <definedName name="BEx3E1GWXLZJM9TQAB3W6662B9QP" localSheetId="6" hidden="1">Addn #REF!</definedName>
    <definedName name="BEx3E1GWXLZJM9TQAB3W6662B9QP" localSheetId="7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localSheetId="6" hidden="1">SEU Func Area by #REF!</definedName>
    <definedName name="BEx3EAREXYW79BJYLUDYECDKM9AL" localSheetId="7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11" hidden="1">Addn #REF!</definedName>
    <definedName name="BEx3FID7JXDA6WTSV4AEOCFHW8I2" localSheetId="6" hidden="1">Addn #REF!</definedName>
    <definedName name="BEx3FID7JXDA6WTSV4AEOCFHW8I2" localSheetId="7" hidden="1">Addn #REF!</definedName>
    <definedName name="BEx3FID7JXDA6WTSV4AEOCFHW8I2" hidden="1">Addn #REF!</definedName>
    <definedName name="BEx3G7OW5MPIEEHI12V7QP9OZ8AH" hidden="1">#REF!</definedName>
    <definedName name="BEx3GFXO9P9TWVWKR9NW8N5RVFU7" localSheetId="11" hidden="1">SEU Driver #REF!</definedName>
    <definedName name="BEx3GFXO9P9TWVWKR9NW8N5RVFU7" localSheetId="6" hidden="1">SEU Driver #REF!</definedName>
    <definedName name="BEx3GFXO9P9TWVWKR9NW8N5RVFU7" localSheetId="7" hidden="1">SEU Driver #REF!</definedName>
    <definedName name="BEx3GFXO9P9TWVWKR9NW8N5RVFU7" hidden="1">SEU Driver #REF!</definedName>
    <definedName name="BEx3GXM8YOHYYQ8YL2U1M52A29Z0" localSheetId="11" hidden="1">Functional #REF!</definedName>
    <definedName name="BEx3GXM8YOHYYQ8YL2U1M52A29Z0" localSheetId="6" hidden="1">Functional #REF!</definedName>
    <definedName name="BEx3GXM8YOHYYQ8YL2U1M52A29Z0" localSheetId="7" hidden="1">Functional #REF!</definedName>
    <definedName name="BEx3GXM8YOHYYQ8YL2U1M52A29Z0" hidden="1">Functional #REF!</definedName>
    <definedName name="BEx3HE3PCILPEW4KD2C00CJNRJZZ" localSheetId="11" hidden="1">SEU Driver #REF!</definedName>
    <definedName name="BEx3HE3PCILPEW4KD2C00CJNRJZZ" localSheetId="6" hidden="1">SEU Driver #REF!</definedName>
    <definedName name="BEx3HE3PCILPEW4KD2C00CJNRJZZ" localSheetId="7" hidden="1">SEU Driver #REF!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localSheetId="6" hidden="1">Financial &amp; Non-#REF!</definedName>
    <definedName name="BEx3HSXOVI1E2FREWWS86O8R19E2" localSheetId="7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11" hidden="1">Addn #REF!</definedName>
    <definedName name="BEx3JAA3E69G5K7ODRWCZN7HKKAB" localSheetId="6" hidden="1">Addn #REF!</definedName>
    <definedName name="BEx3JAA3E69G5K7ODRWCZN7HKKAB" localSheetId="7" hidden="1">Addn #REF!</definedName>
    <definedName name="BEx3JAA3E69G5K7ODRWCZN7HKKAB" hidden="1">Addn #REF!</definedName>
    <definedName name="BEx3K3Y9OPKSIZA0E1EEG4NT5B0T" localSheetId="11" hidden="1">Addn #REF!</definedName>
    <definedName name="BEx3K3Y9OPKSIZA0E1EEG4NT5B0T" localSheetId="6" hidden="1">Addn #REF!</definedName>
    <definedName name="BEx3K3Y9OPKSIZA0E1EEG4NT5B0T" localSheetId="7" hidden="1">Addn #REF!</definedName>
    <definedName name="BEx3K3Y9OPKSIZA0E1EEG4NT5B0T" hidden="1">Addn #REF!</definedName>
    <definedName name="BEx3K7UJ43OGQ20KNWYO03FVJ96T" localSheetId="11" hidden="1">Financial &amp; Non-#REF!</definedName>
    <definedName name="BEx3K7UJ43OGQ20KNWYO03FVJ96T" localSheetId="6" hidden="1">Financial &amp; Non-#REF!</definedName>
    <definedName name="BEx3K7UJ43OGQ20KNWYO03FVJ96T" localSheetId="7" hidden="1">Financial &amp; Non-#REF!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localSheetId="6" hidden="1">SCG Func #REF!</definedName>
    <definedName name="BEx3KH51243KR3TT5ZRP4W4KYX6S" localSheetId="7" hidden="1">SCG Func #REF!</definedName>
    <definedName name="BEx3KH51243KR3TT5ZRP4W4KYX6S" hidden="1">SCG Func #REF!</definedName>
    <definedName name="BEx3LQ3AM8COFHOZW48MW1PCSMFB" localSheetId="11" hidden="1">Addn #REF!</definedName>
    <definedName name="BEx3LQ3AM8COFHOZW48MW1PCSMFB" localSheetId="6" hidden="1">Addn #REF!</definedName>
    <definedName name="BEx3LQ3AM8COFHOZW48MW1PCSMFB" localSheetId="7" hidden="1">Addn #REF!</definedName>
    <definedName name="BEx3LQ3AM8COFHOZW48MW1PCSMFB" hidden="1">Addn #REF!</definedName>
    <definedName name="BEx3LW39LX1DJIBZWULPI9CMSOC2" localSheetId="11" hidden="1">Addn #REF!</definedName>
    <definedName name="BEx3LW39LX1DJIBZWULPI9CMSOC2" localSheetId="6" hidden="1">Addn #REF!</definedName>
    <definedName name="BEx3LW39LX1DJIBZWULPI9CMSOC2" localSheetId="7" hidden="1">Addn #REF!</definedName>
    <definedName name="BEx3LW39LX1DJIBZWULPI9CMSOC2" hidden="1">Addn #REF!</definedName>
    <definedName name="BEx3M7H9TQG9BSH3XCM8YAT6G6WJ" localSheetId="11" hidden="1">Financial &amp; Non-#REF!</definedName>
    <definedName name="BEx3M7H9TQG9BSH3XCM8YAT6G6WJ" localSheetId="6" hidden="1">Financial &amp; Non-#REF!</definedName>
    <definedName name="BEx3M7H9TQG9BSH3XCM8YAT6G6WJ" localSheetId="7" hidden="1">Financial &amp; Non-#REF!</definedName>
    <definedName name="BEx3M7H9TQG9BSH3XCM8YAT6G6WJ" hidden="1">Financial &amp; Non-#REF!</definedName>
    <definedName name="BEx3M7XDIMHCSLM9Y2AT9NWLAOMY" localSheetId="11" hidden="1">Addn #REF!</definedName>
    <definedName name="BEx3M7XDIMHCSLM9Y2AT9NWLAOMY" localSheetId="6" hidden="1">Addn #REF!</definedName>
    <definedName name="BEx3M7XDIMHCSLM9Y2AT9NWLAOMY" localSheetId="7" hidden="1">Addn #REF!</definedName>
    <definedName name="BEx3M7XDIMHCSLM9Y2AT9NWLAOMY" hidden="1">Addn #REF!</definedName>
    <definedName name="BEx3MH2DKQSONMDJMVD4F2NKNM7G" localSheetId="11" hidden="1">Addn #REF!</definedName>
    <definedName name="BEx3MH2DKQSONMDJMVD4F2NKNM7G" localSheetId="6" hidden="1">Addn #REF!</definedName>
    <definedName name="BEx3MH2DKQSONMDJMVD4F2NKNM7G" localSheetId="7" hidden="1">Addn #REF!</definedName>
    <definedName name="BEx3MH2DKQSONMDJMVD4F2NKNM7G" hidden="1">Addn #REF!</definedName>
    <definedName name="BEx3MSGDXGW7OSHCKKQPMKKDR21A" localSheetId="11" hidden="1">Addn #REF!</definedName>
    <definedName name="BEx3MSGDXGW7OSHCKKQPMKKDR21A" localSheetId="6" hidden="1">Addn #REF!</definedName>
    <definedName name="BEx3MSGDXGW7OSHCKKQPMKKDR21A" localSheetId="7" hidden="1">Addn #REF!</definedName>
    <definedName name="BEx3MSGDXGW7OSHCKKQPMKKDR21A" hidden="1">Addn #REF!</definedName>
    <definedName name="BEx3N1G1UA6DMAIM7LIDXN7RKUUX" localSheetId="11" hidden="1">[0]!SDGE Func #REF!</definedName>
    <definedName name="BEx3N1G1UA6DMAIM7LIDXN7RKUUX" localSheetId="6" hidden="1">[0]!SDGE Func #REF!</definedName>
    <definedName name="BEx3N1G1UA6DMAIM7LIDXN7RKUUX" localSheetId="7" hidden="1">[0]!SDGE Func #REF!</definedName>
    <definedName name="BEx3N1G1UA6DMAIM7LIDXN7RKUUX" hidden="1">[0]!SDGE Func #REF!</definedName>
    <definedName name="BEx3N3EA4VJGB0V14C2HEGPXKP2I" localSheetId="11" hidden="1">Addn #REF!</definedName>
    <definedName name="BEx3N3EA4VJGB0V14C2HEGPXKP2I" localSheetId="6" hidden="1">Addn #REF!</definedName>
    <definedName name="BEx3N3EA4VJGB0V14C2HEGPXKP2I" localSheetId="7" hidden="1">Addn #REF!</definedName>
    <definedName name="BEx3N3EA4VJGB0V14C2HEGPXKP2I" hidden="1">Addn #REF!</definedName>
    <definedName name="BEx3NAFRIW5XWQA3OPN0Q24T0T42" localSheetId="11" hidden="1">Financial &amp; Non-#REF!</definedName>
    <definedName name="BEx3NAFRIW5XWQA3OPN0Q24T0T42" localSheetId="6" hidden="1">Financial &amp; Non-#REF!</definedName>
    <definedName name="BEx3NAFRIW5XWQA3OPN0Q24T0T42" localSheetId="7" hidden="1">Financial &amp; Non-#REF!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localSheetId="6" hidden="1">Financial &amp; Non-#REF!</definedName>
    <definedName name="BEx3NEXKLPYH9X4KCYI7ESLC2GL4" localSheetId="7" hidden="1">Financial &amp; Non-#REF!</definedName>
    <definedName name="BEx3NEXKLPYH9X4KCYI7ESLC2GL4" hidden="1">Financial &amp; Non-#REF!</definedName>
    <definedName name="BEx3NFJ7AEGQPC1L8HQ9OPJ6HJVG" localSheetId="11" hidden="1">Addn #REF!</definedName>
    <definedName name="BEx3NFJ7AEGQPC1L8HQ9OPJ6HJVG" localSheetId="6" hidden="1">Addn #REF!</definedName>
    <definedName name="BEx3NFJ7AEGQPC1L8HQ9OPJ6HJVG" localSheetId="7" hidden="1">Addn #REF!</definedName>
    <definedName name="BEx3NFJ7AEGQPC1L8HQ9OPJ6HJVG" hidden="1">Addn #REF!</definedName>
    <definedName name="BEx3O5R5RBVLXHLE9AEKHF7TPET5" hidden="1">#REF!</definedName>
    <definedName name="BEx3O9Y9QHE201PEADOXXL01T8B9" localSheetId="11" hidden="1">SCG Func #REF!</definedName>
    <definedName name="BEx3O9Y9QHE201PEADOXXL01T8B9" localSheetId="6" hidden="1">SCG Func #REF!</definedName>
    <definedName name="BEx3O9Y9QHE201PEADOXXL01T8B9" localSheetId="7" hidden="1">SCG Func #REF!</definedName>
    <definedName name="BEx3O9Y9QHE201PEADOXXL01T8B9" hidden="1">SCG Func #REF!</definedName>
    <definedName name="BEx3OJ3EWCV3784K3YFC4RASIOGF" localSheetId="11" hidden="1">Functional #REF!</definedName>
    <definedName name="BEx3OJ3EWCV3784K3YFC4RASIOGF" localSheetId="6" hidden="1">Functional #REF!</definedName>
    <definedName name="BEx3OJ3EWCV3784K3YFC4RASIOGF" localSheetId="7" hidden="1">Functional #REF!</definedName>
    <definedName name="BEx3OJ3EWCV3784K3YFC4RASIOGF" hidden="1">Functional #REF!</definedName>
    <definedName name="BEx3OXMM1O9DHZBX8KCTCAFXL35R" localSheetId="11" hidden="1">Addn #REF!</definedName>
    <definedName name="BEx3OXMM1O9DHZBX8KCTCAFXL35R" localSheetId="6" hidden="1">Addn #REF!</definedName>
    <definedName name="BEx3OXMM1O9DHZBX8KCTCAFXL35R" localSheetId="7" hidden="1">Addn #REF!</definedName>
    <definedName name="BEx3OXMM1O9DHZBX8KCTCAFXL35R" hidden="1">Addn #REF!</definedName>
    <definedName name="BEx3P4YVTSBLV0SJS5A82ANHBVG4" hidden="1">#REF!</definedName>
    <definedName name="BEx3P9GQUDWNPS9CL9O88YIYTG2B" localSheetId="11" hidden="1">[0]!SDGE Func #REF!</definedName>
    <definedName name="BEx3P9GQUDWNPS9CL9O88YIYTG2B" localSheetId="6" hidden="1">[0]!SDGE Func #REF!</definedName>
    <definedName name="BEx3P9GQUDWNPS9CL9O88YIYTG2B" localSheetId="7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11" hidden="1">SEU Driver #REF!</definedName>
    <definedName name="BEx3Q0FSCMFGDFRA18K779PC5SOU" localSheetId="6" hidden="1">SEU Driver #REF!</definedName>
    <definedName name="BEx3Q0FSCMFGDFRA18K779PC5SOU" localSheetId="7" hidden="1">SEU Driver #REF!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localSheetId="6" hidden="1">Financial &amp; Non-#REF!</definedName>
    <definedName name="BEx3RK6IMVTK41YUUGFJYXS2R12V" localSheetId="7" hidden="1">Financial &amp; Non-#REF!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localSheetId="6" hidden="1">Functional #REF!</definedName>
    <definedName name="BEx3SF7B3E0AIY3RJREOCHFQ6ZOY" localSheetId="7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11" hidden="1">SEU Func Comm by #REF!</definedName>
    <definedName name="BEx3TD2DG6QMJ5IKJIUBGBZEPEPO" localSheetId="6" hidden="1">SEU Func Comm by #REF!</definedName>
    <definedName name="BEx3TD2DG6QMJ5IKJIUBGBZEPEPO" localSheetId="7" hidden="1">SEU Func Comm by #REF!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localSheetId="6" hidden="1">SEU Func Area by #REF!</definedName>
    <definedName name="BEx3TLGJC8Q5WEWUNPCRP8YQCT4M" localSheetId="7" hidden="1">SEU Func Area by #REF!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localSheetId="6" hidden="1">SEU Func #REF!</definedName>
    <definedName name="BEx3TM242XQQHIQCIHLY63VDLGQ0" localSheetId="7" hidden="1">SEU Func #REF!</definedName>
    <definedName name="BEx3TM242XQQHIQCIHLY63VDLGQ0" hidden="1">SEU Func #REF!</definedName>
    <definedName name="BEx3TPT1WV6YQ4RGA0ZEFJ7WEOQQ" localSheetId="11" hidden="1">Addn #REF!</definedName>
    <definedName name="BEx3TPT1WV6YQ4RGA0ZEFJ7WEOQQ" localSheetId="6" hidden="1">Addn #REF!</definedName>
    <definedName name="BEx3TPT1WV6YQ4RGA0ZEFJ7WEOQQ" localSheetId="7" hidden="1">Addn #REF!</definedName>
    <definedName name="BEx3TPT1WV6YQ4RGA0ZEFJ7WEOQQ" hidden="1">Addn #REF!</definedName>
    <definedName name="BEx3UJ0Y0EKCX55B0WAD89K1I9A2" localSheetId="11" hidden="1">SEU Driver #REF!</definedName>
    <definedName name="BEx3UJ0Y0EKCX55B0WAD89K1I9A2" localSheetId="6" hidden="1">SEU Driver #REF!</definedName>
    <definedName name="BEx3UJ0Y0EKCX55B0WAD89K1I9A2" localSheetId="7" hidden="1">SEU Driver #REF!</definedName>
    <definedName name="BEx3UJ0Y0EKCX55B0WAD89K1I9A2" hidden="1">SEU Driver #REF!</definedName>
    <definedName name="BEx5793NUDQFE11HUM4WTJY9IFKN" localSheetId="11" hidden="1">Addn #REF!</definedName>
    <definedName name="BEx5793NUDQFE11HUM4WTJY9IFKN" localSheetId="6" hidden="1">Addn #REF!</definedName>
    <definedName name="BEx5793NUDQFE11HUM4WTJY9IFKN" localSheetId="7" hidden="1">Addn #REF!</definedName>
    <definedName name="BEx5793NUDQFE11HUM4WTJY9IFKN" hidden="1">Addn #REF!</definedName>
    <definedName name="BEx58N01LLZ8ZKB5V5P7UG5JZLSX" localSheetId="11" hidden="1">Addn #REF!</definedName>
    <definedName name="BEx58N01LLZ8ZKB5V5P7UG5JZLSX" localSheetId="6" hidden="1">Addn #REF!</definedName>
    <definedName name="BEx58N01LLZ8ZKB5V5P7UG5JZLSX" localSheetId="7" hidden="1">Addn #REF!</definedName>
    <definedName name="BEx58N01LLZ8ZKB5V5P7UG5JZLSX" hidden="1">Addn #REF!</definedName>
    <definedName name="BEx59250F3FSWLBU1PX6J51NGMF2" localSheetId="11" hidden="1">Addn #REF!</definedName>
    <definedName name="BEx59250F3FSWLBU1PX6J51NGMF2" localSheetId="6" hidden="1">Addn #REF!</definedName>
    <definedName name="BEx59250F3FSWLBU1PX6J51NGMF2" localSheetId="7" hidden="1">Addn #REF!</definedName>
    <definedName name="BEx59250F3FSWLBU1PX6J51NGMF2" hidden="1">Addn #REF!</definedName>
    <definedName name="BEx5931D0OK7253V4DKCZOJQ7CF6" localSheetId="11" hidden="1">Financial &amp; Non-#REF!</definedName>
    <definedName name="BEx5931D0OK7253V4DKCZOJQ7CF6" localSheetId="6" hidden="1">Financial &amp; Non-#REF!</definedName>
    <definedName name="BEx5931D0OK7253V4DKCZOJQ7CF6" localSheetId="7" hidden="1">Financial &amp; Non-#REF!</definedName>
    <definedName name="BEx5931D0OK7253V4DKCZOJQ7CF6" hidden="1">Financial &amp; Non-#REF!</definedName>
    <definedName name="BEx59BA1716EYX5N0PFQ93LXY7R1" localSheetId="11" hidden="1">Addn #REF!</definedName>
    <definedName name="BEx59BA1716EYX5N0PFQ93LXY7R1" localSheetId="6" hidden="1">Addn #REF!</definedName>
    <definedName name="BEx59BA1716EYX5N0PFQ93LXY7R1" localSheetId="7" hidden="1">Addn #REF!</definedName>
    <definedName name="BEx59BA1716EYX5N0PFQ93LXY7R1" hidden="1">Addn #REF!</definedName>
    <definedName name="BEx59DOBKH8VQ98XK7SNHA8B047T" localSheetId="11" hidden="1">Addn #REF!</definedName>
    <definedName name="BEx59DOBKH8VQ98XK7SNHA8B047T" localSheetId="6" hidden="1">Addn #REF!</definedName>
    <definedName name="BEx59DOBKH8VQ98XK7SNHA8B047T" localSheetId="7" hidden="1">Addn #REF!</definedName>
    <definedName name="BEx59DOBKH8VQ98XK7SNHA8B047T" hidden="1">Addn #REF!</definedName>
    <definedName name="BEx59EQ7A4HVKPNS0I2HIPB8NOKJ" localSheetId="11" hidden="1">[0]!SDGE Func #REF!</definedName>
    <definedName name="BEx59EQ7A4HVKPNS0I2HIPB8NOKJ" localSheetId="6" hidden="1">[0]!SDGE Func #REF!</definedName>
    <definedName name="BEx59EQ7A4HVKPNS0I2HIPB8NOKJ" localSheetId="7" hidden="1">[0]!SDGE Func #REF!</definedName>
    <definedName name="BEx59EQ7A4HVKPNS0I2HIPB8NOKJ" hidden="1">[0]!SDGE Func #REF!</definedName>
    <definedName name="BEx59JYWXN9L4GE0O40TJIRHE8P3" localSheetId="11" hidden="1">SEU Func #REF!</definedName>
    <definedName name="BEx59JYWXN9L4GE0O40TJIRHE8P3" localSheetId="6" hidden="1">SEU Func #REF!</definedName>
    <definedName name="BEx59JYWXN9L4GE0O40TJIRHE8P3" localSheetId="7" hidden="1">SEU Func #REF!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localSheetId="6" hidden="1">Financial &amp; Non-#REF!</definedName>
    <definedName name="BEx59Y216NXUJ0GAPO3YO3VAVU7Y" localSheetId="7" hidden="1">Financial &amp; Non-#REF!</definedName>
    <definedName name="BEx59Y216NXUJ0GAPO3YO3VAVU7Y" hidden="1">Financial &amp; Non-#REF!</definedName>
    <definedName name="BEx5B9K3B02PJMMXXC4SKP6NO2CI" localSheetId="11" hidden="1">Addn #REF!</definedName>
    <definedName name="BEx5B9K3B02PJMMXXC4SKP6NO2CI" localSheetId="6" hidden="1">Addn #REF!</definedName>
    <definedName name="BEx5B9K3B02PJMMXXC4SKP6NO2CI" localSheetId="7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11" hidden="1">Addn #REF!</definedName>
    <definedName name="BEx5BSVY0ZJU5LWHW14G30FZ7WNT" localSheetId="6" hidden="1">Addn #REF!</definedName>
    <definedName name="BEx5BSVY0ZJU5LWHW14G30FZ7WNT" localSheetId="7" hidden="1">Addn #REF!</definedName>
    <definedName name="BEx5BSVY0ZJU5LWHW14G30FZ7WNT" hidden="1">Addn #REF!</definedName>
    <definedName name="BEx5C9THJ886U0S3S65HH25DA6L5" localSheetId="11" hidden="1">Addn #REF!</definedName>
    <definedName name="BEx5C9THJ886U0S3S65HH25DA6L5" localSheetId="6" hidden="1">Addn #REF!</definedName>
    <definedName name="BEx5C9THJ886U0S3S65HH25DA6L5" localSheetId="7" hidden="1">Addn #REF!</definedName>
    <definedName name="BEx5C9THJ886U0S3S65HH25DA6L5" hidden="1">Addn #REF!</definedName>
    <definedName name="BEx5CU1WA73BOAX4HZBTE4D3COW6" localSheetId="11" hidden="1">Addn #REF!</definedName>
    <definedName name="BEx5CU1WA73BOAX4HZBTE4D3COW6" localSheetId="6" hidden="1">Addn #REF!</definedName>
    <definedName name="BEx5CU1WA73BOAX4HZBTE4D3COW6" localSheetId="7" hidden="1">Addn #REF!</definedName>
    <definedName name="BEx5CU1WA73BOAX4HZBTE4D3COW6" hidden="1">Addn #REF!</definedName>
    <definedName name="BEx5D9C4Z9LRXWV58SC94GBRMFS4" localSheetId="11" hidden="1">SEU Func #REF!</definedName>
    <definedName name="BEx5D9C4Z9LRXWV58SC94GBRMFS4" localSheetId="6" hidden="1">SEU Func #REF!</definedName>
    <definedName name="BEx5D9C4Z9LRXWV58SC94GBRMFS4" localSheetId="7" hidden="1">SEU Func #REF!</definedName>
    <definedName name="BEx5D9C4Z9LRXWV58SC94GBRMFS4" hidden="1">SEU Func #REF!</definedName>
    <definedName name="BEx5DQV9BM9CHGYMW87AFZOP9S9B" localSheetId="11" hidden="1">Addn #REF!</definedName>
    <definedName name="BEx5DQV9BM9CHGYMW87AFZOP9S9B" localSheetId="6" hidden="1">Addn #REF!</definedName>
    <definedName name="BEx5DQV9BM9CHGYMW87AFZOP9S9B" localSheetId="7" hidden="1">Addn #REF!</definedName>
    <definedName name="BEx5DQV9BM9CHGYMW87AFZOP9S9B" hidden="1">Addn #REF!</definedName>
    <definedName name="BEx5DXGLRIFRGETUGZDVNCCYOHKD" localSheetId="11" hidden="1">Financial &amp; Non-#REF!</definedName>
    <definedName name="BEx5DXGLRIFRGETUGZDVNCCYOHKD" localSheetId="6" hidden="1">Financial &amp; Non-#REF!</definedName>
    <definedName name="BEx5DXGLRIFRGETUGZDVNCCYOHKD" localSheetId="7" hidden="1">Financial &amp; Non-#REF!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localSheetId="6" hidden="1">SEU Func #REF!</definedName>
    <definedName name="BEx5DXWQFTJFHRMSE4FWPHTKLTIE" localSheetId="7" hidden="1">SEU Func #REF!</definedName>
    <definedName name="BEx5DXWQFTJFHRMSE4FWPHTKLTIE" hidden="1">SEU Func #REF!</definedName>
    <definedName name="BEx5E7COVKY842P1212KOBRHK4DE" localSheetId="11" hidden="1">SEU Func #REF!</definedName>
    <definedName name="BEx5E7COVKY842P1212KOBRHK4DE" localSheetId="6" hidden="1">SEU Func #REF!</definedName>
    <definedName name="BEx5E7COVKY842P1212KOBRHK4DE" localSheetId="7" hidden="1">SEU Func #REF!</definedName>
    <definedName name="BEx5E7COVKY842P1212KOBRHK4DE" hidden="1">SEU Func #REF!</definedName>
    <definedName name="BEx5EB8XUYYLCXPJ8V9C1FHYJ0T8" localSheetId="11" hidden="1">[0]!SDGE Func #REF!</definedName>
    <definedName name="BEx5EB8XUYYLCXPJ8V9C1FHYJ0T8" localSheetId="6" hidden="1">[0]!SDGE Func #REF!</definedName>
    <definedName name="BEx5EB8XUYYLCXPJ8V9C1FHYJ0T8" localSheetId="7" hidden="1">[0]!SDGE Func #REF!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localSheetId="6" hidden="1">SEU Func Area by #REF!</definedName>
    <definedName name="BEx5EDY0WYS351CC34O3AXLT11TX" localSheetId="7" hidden="1">SEU Func Area by #REF!</definedName>
    <definedName name="BEx5EDY0WYS351CC34O3AXLT11TX" hidden="1">SEU Func Area by #REF!</definedName>
    <definedName name="BEx5EN8J7513PCBQXOTXOOM8Y8MZ" localSheetId="11" hidden="1">Addn #REF!</definedName>
    <definedName name="BEx5EN8J7513PCBQXOTXOOM8Y8MZ" localSheetId="6" hidden="1">Addn #REF!</definedName>
    <definedName name="BEx5EN8J7513PCBQXOTXOOM8Y8MZ" localSheetId="7" hidden="1">Addn #REF!</definedName>
    <definedName name="BEx5EN8J7513PCBQXOTXOOM8Y8MZ" hidden="1">Addn #REF!</definedName>
    <definedName name="BEx5EXQ67TILJNNHBN4C5BJGDT2H" hidden="1">#REF!</definedName>
    <definedName name="BEx5F7GQQLV72KNSTYT1DT4534TY" localSheetId="11" hidden="1">SEU Func #REF!</definedName>
    <definedName name="BEx5F7GQQLV72KNSTYT1DT4534TY" localSheetId="6" hidden="1">SEU Func #REF!</definedName>
    <definedName name="BEx5F7GQQLV72KNSTYT1DT4534TY" localSheetId="7" hidden="1">SEU Func #REF!</definedName>
    <definedName name="BEx5F7GQQLV72KNSTYT1DT4534TY" hidden="1">SEU Func #REF!</definedName>
    <definedName name="BEx5F9PR9BI8ZTQCHZVT9MSMKIGL" localSheetId="11" hidden="1">SEU Driver #REF!</definedName>
    <definedName name="BEx5F9PR9BI8ZTQCHZVT9MSMKIGL" localSheetId="6" hidden="1">SEU Driver #REF!</definedName>
    <definedName name="BEx5F9PR9BI8ZTQCHZVT9MSMKIGL" localSheetId="7" hidden="1">SEU Driver #REF!</definedName>
    <definedName name="BEx5F9PR9BI8ZTQCHZVT9MSMKIGL" hidden="1">SEU Driver #REF!</definedName>
    <definedName name="BEx5F9V2SND4PHG740J2N3F13YXZ" localSheetId="11" hidden="1">Addn #REF!</definedName>
    <definedName name="BEx5F9V2SND4PHG740J2N3F13YXZ" localSheetId="6" hidden="1">Addn #REF!</definedName>
    <definedName name="BEx5F9V2SND4PHG740J2N3F13YXZ" localSheetId="7" hidden="1">Addn #REF!</definedName>
    <definedName name="BEx5F9V2SND4PHG740J2N3F13YXZ" hidden="1">Addn #REF!</definedName>
    <definedName name="BEx5FLJVHRG42QI195ANYO5RJEOE" localSheetId="11" hidden="1">Addn #REF!</definedName>
    <definedName name="BEx5FLJVHRG42QI195ANYO5RJEOE" localSheetId="6" hidden="1">Addn #REF!</definedName>
    <definedName name="BEx5FLJVHRG42QI195ANYO5RJEOE" localSheetId="7" hidden="1">Addn #REF!</definedName>
    <definedName name="BEx5FLJVHRG42QI195ANYO5RJEOE" hidden="1">Addn #REF!</definedName>
    <definedName name="BEx5G26LL7JG28WLELU77NB94D24" localSheetId="11" hidden="1">SCG Func #REF!</definedName>
    <definedName name="BEx5G26LL7JG28WLELU77NB94D24" localSheetId="6" hidden="1">SCG Func #REF!</definedName>
    <definedName name="BEx5G26LL7JG28WLELU77NB94D24" localSheetId="7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11" hidden="1">SEU Func Area by #REF!</definedName>
    <definedName name="BEx5G98A5G4DVMI1IHKJZL8ND4SW" localSheetId="6" hidden="1">SEU Func Area by #REF!</definedName>
    <definedName name="BEx5G98A5G4DVMI1IHKJZL8ND4SW" localSheetId="7" hidden="1">SEU Func Area by #REF!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localSheetId="6" hidden="1">Financial &amp; Non-#REF!</definedName>
    <definedName name="BEx5GI7TBQH1IAHOJZEVZ991ZJ52" localSheetId="7" hidden="1">Financial &amp; Non-#REF!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localSheetId="6" hidden="1">SEU Func #REF!</definedName>
    <definedName name="BEx5H0NECIJJL39PTFDGTA8QX80R" localSheetId="7" hidden="1">SEU Func #REF!</definedName>
    <definedName name="BEx5H0NECIJJL39PTFDGTA8QX80R" hidden="1">SEU Func #REF!</definedName>
    <definedName name="BEx5H3CIHK23F0WPY14ZVTSVWBAZ" localSheetId="11" hidden="1">Addn #REF!</definedName>
    <definedName name="BEx5H3CIHK23F0WPY14ZVTSVWBAZ" localSheetId="6" hidden="1">Addn #REF!</definedName>
    <definedName name="BEx5H3CIHK23F0WPY14ZVTSVWBAZ" localSheetId="7" hidden="1">Addn #REF!</definedName>
    <definedName name="BEx5H3CIHK23F0WPY14ZVTSVWBAZ" hidden="1">Addn #REF!</definedName>
    <definedName name="BEx5H5W59HFH8HXCBHJBY5UPH7F4" localSheetId="11" hidden="1">SEU Func #REF!</definedName>
    <definedName name="BEx5H5W59HFH8HXCBHJBY5UPH7F4" localSheetId="6" hidden="1">SEU Func #REF!</definedName>
    <definedName name="BEx5H5W59HFH8HXCBHJBY5UPH7F4" localSheetId="7" hidden="1">SEU Func #REF!</definedName>
    <definedName name="BEx5H5W59HFH8HXCBHJBY5UPH7F4" hidden="1">SEU Func #REF!</definedName>
    <definedName name="BEx5HV2GH2NKG2ZMBKOBBJNFI428" localSheetId="11" hidden="1">Functional #REF!</definedName>
    <definedName name="BEx5HV2GH2NKG2ZMBKOBBJNFI428" localSheetId="6" hidden="1">Functional #REF!</definedName>
    <definedName name="BEx5HV2GH2NKG2ZMBKOBBJNFI428" localSheetId="7" hidden="1">Functional #REF!</definedName>
    <definedName name="BEx5HV2GH2NKG2ZMBKOBBJNFI428" hidden="1">Functional #REF!</definedName>
    <definedName name="BEx5HYINOA160CH9GI3QOUK508N2" localSheetId="11" hidden="1">[0]!SDGE Func #REF!</definedName>
    <definedName name="BEx5HYINOA160CH9GI3QOUK508N2" localSheetId="6" hidden="1">[0]!SDGE Func #REF!</definedName>
    <definedName name="BEx5HYINOA160CH9GI3QOUK508N2" localSheetId="7" hidden="1">[0]!SDGE Func #REF!</definedName>
    <definedName name="BEx5HYINOA160CH9GI3QOUK508N2" hidden="1">[0]!SDGE Func #REF!</definedName>
    <definedName name="BEx5JAX4AOZH9O950U7GVQJFTIZ6" localSheetId="11" hidden="1">SEU Func #REF!</definedName>
    <definedName name="BEx5JAX4AOZH9O950U7GVQJFTIZ6" localSheetId="6" hidden="1">SEU Func #REF!</definedName>
    <definedName name="BEx5JAX4AOZH9O950U7GVQJFTIZ6" localSheetId="7" hidden="1">SEU Func #REF!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localSheetId="6" hidden="1">Financial &amp; Non-#REF!</definedName>
    <definedName name="BEx5JUEFFFWCNP5ECB9KK9FN8XU6" localSheetId="7" hidden="1">Financial &amp; Non-#REF!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localSheetId="6" hidden="1">Functional #REF!</definedName>
    <definedName name="BEx5JXUFOJ8QL1O4OV01U73K97XN" localSheetId="7" hidden="1">Functional #REF!</definedName>
    <definedName name="BEx5JXUFOJ8QL1O4OV01U73K97XN" hidden="1">Functional #REF!</definedName>
    <definedName name="BEx5K9DRXLRKAIGVBD5ZA5VX98K8" localSheetId="11" hidden="1">SEU Func #REF!</definedName>
    <definedName name="BEx5K9DRXLRKAIGVBD5ZA5VX98K8" localSheetId="6" hidden="1">SEU Func #REF!</definedName>
    <definedName name="BEx5K9DRXLRKAIGVBD5ZA5VX98K8" localSheetId="7" hidden="1">SEU Func #REF!</definedName>
    <definedName name="BEx5K9DRXLRKAIGVBD5ZA5VX98K8" hidden="1">SEU Func #REF!</definedName>
    <definedName name="BEx5KBS25AF4Y2ZDIIANYJ4A7O9D" localSheetId="11" hidden="1">Addn #REF!</definedName>
    <definedName name="BEx5KBS25AF4Y2ZDIIANYJ4A7O9D" localSheetId="6" hidden="1">Addn #REF!</definedName>
    <definedName name="BEx5KBS25AF4Y2ZDIIANYJ4A7O9D" localSheetId="7" hidden="1">Addn #REF!</definedName>
    <definedName name="BEx5KBS25AF4Y2ZDIIANYJ4A7O9D" hidden="1">Addn #REF!</definedName>
    <definedName name="BEx5KBS2YIR4PFJ5IOP3TFWY2PPX" localSheetId="11" hidden="1">Functional #REF!</definedName>
    <definedName name="BEx5KBS2YIR4PFJ5IOP3TFWY2PPX" localSheetId="6" hidden="1">Functional #REF!</definedName>
    <definedName name="BEx5KBS2YIR4PFJ5IOP3TFWY2PPX" localSheetId="7" hidden="1">Functional #REF!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localSheetId="6" hidden="1">Financial &amp; Non-#REF!</definedName>
    <definedName name="BEx5KCOEOJ2CEGE7RRL3BY5L9FNN" localSheetId="7" hidden="1">Financial &amp; Non-#REF!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localSheetId="6" hidden="1">SEU Driver by Func #REF!</definedName>
    <definedName name="BEx5KDKSPYR1TLV0X9KORPRO1TQF" localSheetId="7" hidden="1">SEU Driver by Func #REF!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localSheetId="6" hidden="1">SEU Driver #REF!</definedName>
    <definedName name="BEx5KV9DMMK99WN0JMGJ25NAV4UE" localSheetId="7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11" hidden="1">SEU Func #REF!</definedName>
    <definedName name="BEx5LC73IA7G6DRD2JU2BP27482T" localSheetId="6" hidden="1">SEU Func #REF!</definedName>
    <definedName name="BEx5LC73IA7G6DRD2JU2BP27482T" localSheetId="7" hidden="1">SEU Func #REF!</definedName>
    <definedName name="BEx5LC73IA7G6DRD2JU2BP27482T" hidden="1">SEU Func #REF!</definedName>
    <definedName name="BEx5LG37VMLUGZYZ8Z96WYEWHYEH" localSheetId="11" hidden="1">Addn #REF!</definedName>
    <definedName name="BEx5LG37VMLUGZYZ8Z96WYEWHYEH" localSheetId="6" hidden="1">Addn #REF!</definedName>
    <definedName name="BEx5LG37VMLUGZYZ8Z96WYEWHYEH" localSheetId="7" hidden="1">Addn #REF!</definedName>
    <definedName name="BEx5LG37VMLUGZYZ8Z96WYEWHYEH" hidden="1">Addn #REF!</definedName>
    <definedName name="BEx5LYTLLDSL43P8M6Q9VD7IRKT4" localSheetId="11" hidden="1">Addn #REF!</definedName>
    <definedName name="BEx5LYTLLDSL43P8M6Q9VD7IRKT4" localSheetId="6" hidden="1">Addn #REF!</definedName>
    <definedName name="BEx5LYTLLDSL43P8M6Q9VD7IRKT4" localSheetId="7" hidden="1">Addn #REF!</definedName>
    <definedName name="BEx5LYTLLDSL43P8M6Q9VD7IRKT4" hidden="1">Addn #REF!</definedName>
    <definedName name="BEx5LZPZQ0Q3M0HD4JMAQUTI58KJ" localSheetId="11" hidden="1">Functional #REF!</definedName>
    <definedName name="BEx5LZPZQ0Q3M0HD4JMAQUTI58KJ" localSheetId="6" hidden="1">Functional #REF!</definedName>
    <definedName name="BEx5LZPZQ0Q3M0HD4JMAQUTI58KJ" localSheetId="7" hidden="1">Functional #REF!</definedName>
    <definedName name="BEx5LZPZQ0Q3M0HD4JMAQUTI58KJ" hidden="1">Functional #REF!</definedName>
    <definedName name="BEx5MA26EHX7VNGSNNAZ0KZMX02D" localSheetId="11" hidden="1">SEU Func #REF!</definedName>
    <definedName name="BEx5MA26EHX7VNGSNNAZ0KZMX02D" localSheetId="6" hidden="1">SEU Func #REF!</definedName>
    <definedName name="BEx5MA26EHX7VNGSNNAZ0KZMX02D" localSheetId="7" hidden="1">SEU Func #REF!</definedName>
    <definedName name="BEx5MA26EHX7VNGSNNAZ0KZMX02D" hidden="1">SEU Func #REF!</definedName>
    <definedName name="BEx5MD7IFYQJG8DF8PBO3RALXN2V" localSheetId="11" hidden="1">Addn #REF!</definedName>
    <definedName name="BEx5MD7IFYQJG8DF8PBO3RALXN2V" localSheetId="6" hidden="1">Addn #REF!</definedName>
    <definedName name="BEx5MD7IFYQJG8DF8PBO3RALXN2V" localSheetId="7" hidden="1">Addn #REF!</definedName>
    <definedName name="BEx5MD7IFYQJG8DF8PBO3RALXN2V" hidden="1">Addn #REF!</definedName>
    <definedName name="BEx5MNUHM5YPFC1YNX13K7M2LD9F" localSheetId="11" hidden="1">SEU Driver #REF!</definedName>
    <definedName name="BEx5MNUHM5YPFC1YNX13K7M2LD9F" localSheetId="6" hidden="1">SEU Driver #REF!</definedName>
    <definedName name="BEx5MNUHM5YPFC1YNX13K7M2LD9F" localSheetId="7" hidden="1">SEU Driver #REF!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localSheetId="6" hidden="1">SEU Func Comm by #REF!</definedName>
    <definedName name="BEx5MW8LCJWSC3TFMS4W8AI5J8VG" localSheetId="7" hidden="1">SEU Func Comm by #REF!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localSheetId="6" hidden="1">[0]!SDGE Func #REF!</definedName>
    <definedName name="BEx5NK2ADYL3ELV1XHFPFOV8W42D" localSheetId="7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11" hidden="1">Financial &amp; Non-#REF!</definedName>
    <definedName name="BEx5OF2X01GCRGDKH63EW0B09RRJ" localSheetId="6" hidden="1">Financial &amp; Non-#REF!</definedName>
    <definedName name="BEx5OF2X01GCRGDKH63EW0B09RRJ" localSheetId="7" hidden="1">Financial &amp; Non-#REF!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localSheetId="6" hidden="1">Functional #REF!</definedName>
    <definedName name="BEx5PS8FN2D4DOX6U1J943CZH0LU" localSheetId="7" hidden="1">Functional #REF!</definedName>
    <definedName name="BEx5PS8FN2D4DOX6U1J943CZH0LU" hidden="1">Functional #REF!</definedName>
    <definedName name="BEx5QQEG5M04N5YQ20UR10EWJ6M3" localSheetId="11" hidden="1">Addn #REF!</definedName>
    <definedName name="BEx5QQEG5M04N5YQ20UR10EWJ6M3" localSheetId="6" hidden="1">Addn #REF!</definedName>
    <definedName name="BEx5QQEG5M04N5YQ20UR10EWJ6M3" localSheetId="7" hidden="1">Addn #REF!</definedName>
    <definedName name="BEx5QQEG5M04N5YQ20UR10EWJ6M3" hidden="1">Addn #REF!</definedName>
    <definedName name="BEx73WIB65EZVKX73XD21IFUO36J" localSheetId="11" hidden="1">Financial &amp; Non-#REF!</definedName>
    <definedName name="BEx73WIB65EZVKX73XD21IFUO36J" localSheetId="6" hidden="1">Financial &amp; Non-#REF!</definedName>
    <definedName name="BEx73WIB65EZVKX73XD21IFUO36J" localSheetId="7" hidden="1">Financial &amp; Non-#REF!</definedName>
    <definedName name="BEx73WIB65EZVKX73XD21IFUO36J" hidden="1">Financial &amp; Non-#REF!</definedName>
    <definedName name="BEx746P6H9UJ8T9MTNG7C73YSGFU" localSheetId="11" hidden="1">Addn #REF!</definedName>
    <definedName name="BEx746P6H9UJ8T9MTNG7C73YSGFU" localSheetId="6" hidden="1">Addn #REF!</definedName>
    <definedName name="BEx746P6H9UJ8T9MTNG7C73YSGFU" localSheetId="7" hidden="1">Addn #REF!</definedName>
    <definedName name="BEx746P6H9UJ8T9MTNG7C73YSGFU" hidden="1">Addn #REF!</definedName>
    <definedName name="BEx74GAFRM21NBATRNLD7FWS1OXY" localSheetId="11" hidden="1">Functional #REF!</definedName>
    <definedName name="BEx74GAFRM21NBATRNLD7FWS1OXY" localSheetId="6" hidden="1">Functional #REF!</definedName>
    <definedName name="BEx74GAFRM21NBATRNLD7FWS1OXY" localSheetId="7" hidden="1">Functional #REF!</definedName>
    <definedName name="BEx74GAFRM21NBATRNLD7FWS1OXY" hidden="1">Functional #REF!</definedName>
    <definedName name="BEx74VVIHGE8RWIOQN9SZZ487OOC" localSheetId="11" hidden="1">Functional #REF!</definedName>
    <definedName name="BEx74VVIHGE8RWIOQN9SZZ487OOC" localSheetId="6" hidden="1">Functional #REF!</definedName>
    <definedName name="BEx74VVIHGE8RWIOQN9SZZ487OOC" localSheetId="7" hidden="1">Functional #REF!</definedName>
    <definedName name="BEx74VVIHGE8RWIOQN9SZZ487OOC" hidden="1">Functional #REF!</definedName>
    <definedName name="BEx74XDH3TPR8GXY3PNUOMP3VX2A" localSheetId="11" hidden="1">Addn #REF!</definedName>
    <definedName name="BEx74XDH3TPR8GXY3PNUOMP3VX2A" localSheetId="6" hidden="1">Addn #REF!</definedName>
    <definedName name="BEx74XDH3TPR8GXY3PNUOMP3VX2A" localSheetId="7" hidden="1">Addn #REF!</definedName>
    <definedName name="BEx74XDH3TPR8GXY3PNUOMP3VX2A" hidden="1">Addn #REF!</definedName>
    <definedName name="BEx7520NAQMR076UI9WUPELXOTH2" localSheetId="11" hidden="1">SCG Func #REF!</definedName>
    <definedName name="BEx7520NAQMR076UI9WUPELXOTH2" localSheetId="6" hidden="1">SCG Func #REF!</definedName>
    <definedName name="BEx7520NAQMR076UI9WUPELXOTH2" localSheetId="7" hidden="1">SCG Func #REF!</definedName>
    <definedName name="BEx7520NAQMR076UI9WUPELXOTH2" hidden="1">SCG Func #REF!</definedName>
    <definedName name="BEx75V36DE3VP1AMI1RXXUV87029" localSheetId="11" hidden="1">Addn #REF!</definedName>
    <definedName name="BEx75V36DE3VP1AMI1RXXUV87029" localSheetId="6" hidden="1">Addn #REF!</definedName>
    <definedName name="BEx75V36DE3VP1AMI1RXXUV87029" localSheetId="7" hidden="1">Addn #REF!</definedName>
    <definedName name="BEx75V36DE3VP1AMI1RXXUV87029" hidden="1">Addn #REF!</definedName>
    <definedName name="BEx75V8OC9Q4YQQOLAJT6UDQDZ2N" hidden="1">#REF!</definedName>
    <definedName name="BEx75X6R04A1CL2MWVAAB055B3P9" localSheetId="11" hidden="1">Functional #REF!</definedName>
    <definedName name="BEx75X6R04A1CL2MWVAAB055B3P9" localSheetId="6" hidden="1">Functional #REF!</definedName>
    <definedName name="BEx75X6R04A1CL2MWVAAB055B3P9" localSheetId="7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11" hidden="1">SEU Func Comm by #REF!</definedName>
    <definedName name="BEx761DRPA25R4PZH61K2NGXMK2U" localSheetId="6" hidden="1">SEU Func Comm by #REF!</definedName>
    <definedName name="BEx761DRPA25R4PZH61K2NGXMK2U" localSheetId="7" hidden="1">SEU Func Comm by #REF!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localSheetId="6" hidden="1">[0]!SDGE Func #REF!</definedName>
    <definedName name="BEx768Q7WXW37TL98VE3X80MYAOT" localSheetId="7" hidden="1">[0]!SDGE Func #REF!</definedName>
    <definedName name="BEx768Q7WXW37TL98VE3X80MYAOT" hidden="1">[0]!SDGE Func #REF!</definedName>
    <definedName name="BEx769MLSTUCGG15G1X2OEJ4ZQH7" localSheetId="11" hidden="1">SEU Func #REF!</definedName>
    <definedName name="BEx769MLSTUCGG15G1X2OEJ4ZQH7" localSheetId="6" hidden="1">SEU Func #REF!</definedName>
    <definedName name="BEx769MLSTUCGG15G1X2OEJ4ZQH7" localSheetId="7" hidden="1">SEU Func #REF!</definedName>
    <definedName name="BEx769MLSTUCGG15G1X2OEJ4ZQH7" hidden="1">SEU Func #REF!</definedName>
    <definedName name="BEx76BKMRV8NL1SQ6S37CNF7ETPJ" localSheetId="11" hidden="1">Addn #REF!</definedName>
    <definedName name="BEx76BKMRV8NL1SQ6S37CNF7ETPJ" localSheetId="6" hidden="1">Addn #REF!</definedName>
    <definedName name="BEx76BKMRV8NL1SQ6S37CNF7ETPJ" localSheetId="7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localSheetId="6" hidden="1">Financial &amp; Non-#REF!</definedName>
    <definedName name="BEx76RR9E3UKJ375VSBT7ZQNMEB4" localSheetId="7" hidden="1">Financial &amp; Non-#REF!</definedName>
    <definedName name="BEx76RR9E3UKJ375VSBT7ZQNMEB4" hidden="1">Financial &amp; Non-#REF!</definedName>
    <definedName name="BEx771Y54SZNEMLLKKVM69Q2UXPW" localSheetId="11" hidden="1">Addn #REF!</definedName>
    <definedName name="BEx771Y54SZNEMLLKKVM69Q2UXPW" localSheetId="6" hidden="1">Addn #REF!</definedName>
    <definedName name="BEx771Y54SZNEMLLKKVM69Q2UXPW" localSheetId="7" hidden="1">Addn #REF!</definedName>
    <definedName name="BEx771Y54SZNEMLLKKVM69Q2UXPW" hidden="1">Addn #REF!</definedName>
    <definedName name="BEx77SRQQMO7ZX0ZJB9V7V67BBY8" hidden="1">#REF!</definedName>
    <definedName name="BEx787LVO91DZ12YLLQPAV8OMYJ8" localSheetId="11" hidden="1">Financial &amp; Non-#REF!</definedName>
    <definedName name="BEx787LVO91DZ12YLLQPAV8OMYJ8" localSheetId="6" hidden="1">Financial &amp; Non-#REF!</definedName>
    <definedName name="BEx787LVO91DZ12YLLQPAV8OMYJ8" localSheetId="7" hidden="1">Financial &amp; Non-#REF!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localSheetId="6" hidden="1">Financial &amp; Non-#REF!</definedName>
    <definedName name="BEx78ESP6PYY9PRKG7N8I1062CBG" localSheetId="7" hidden="1">Financial &amp; Non-#REF!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localSheetId="6" hidden="1">SEU Func Comm by #REF!</definedName>
    <definedName name="BEx78JAKA3FRA112WDVJR5P2M06F" localSheetId="7" hidden="1">SEU Func Comm by #REF!</definedName>
    <definedName name="BEx78JAKA3FRA112WDVJR5P2M06F" hidden="1">SEU Func Comm by #REF!</definedName>
    <definedName name="BEx79BGQJWM5HK7GBU4QCZQIGMJA" localSheetId="11" hidden="1">Addn #REF!</definedName>
    <definedName name="BEx79BGQJWM5HK7GBU4QCZQIGMJA" localSheetId="6" hidden="1">Addn #REF!</definedName>
    <definedName name="BEx79BGQJWM5HK7GBU4QCZQIGMJA" localSheetId="7" hidden="1">Addn #REF!</definedName>
    <definedName name="BEx79BGQJWM5HK7GBU4QCZQIGMJA" hidden="1">Addn #REF!</definedName>
    <definedName name="BEx79NLSWDY80RZ83IBSPPWC1LRP" localSheetId="11" hidden="1">Addn #REF!</definedName>
    <definedName name="BEx79NLSWDY80RZ83IBSPPWC1LRP" localSheetId="6" hidden="1">Addn #REF!</definedName>
    <definedName name="BEx79NLSWDY80RZ83IBSPPWC1LRP" localSheetId="7" hidden="1">Addn #REF!</definedName>
    <definedName name="BEx79NLSWDY80RZ83IBSPPWC1LRP" hidden="1">Addn #REF!</definedName>
    <definedName name="BEx7AG85P2UCLBZH785AVALZ8NO2" localSheetId="11" hidden="1">Addn #REF!</definedName>
    <definedName name="BEx7AG85P2UCLBZH785AVALZ8NO2" localSheetId="6" hidden="1">Addn #REF!</definedName>
    <definedName name="BEx7AG85P2UCLBZH785AVALZ8NO2" localSheetId="7" hidden="1">Addn #REF!</definedName>
    <definedName name="BEx7AG85P2UCLBZH785AVALZ8NO2" hidden="1">Addn #REF!</definedName>
    <definedName name="BEx7BUKMRJIJ2T3VLPHVCGFYB91N" localSheetId="11" hidden="1">Addn #REF!</definedName>
    <definedName name="BEx7BUKMRJIJ2T3VLPHVCGFYB91N" localSheetId="6" hidden="1">Addn #REF!</definedName>
    <definedName name="BEx7BUKMRJIJ2T3VLPHVCGFYB91N" localSheetId="7" hidden="1">Addn #REF!</definedName>
    <definedName name="BEx7BUKMRJIJ2T3VLPHVCGFYB91N" hidden="1">Addn #REF!</definedName>
    <definedName name="BEx7CD5LQHPU9ZD6Q6VGX42EG18N" hidden="1">#REF!</definedName>
    <definedName name="BEx7CSQONL7R3J1DFL1RBZ2UB4CJ" localSheetId="11" hidden="1">Addn #REF!</definedName>
    <definedName name="BEx7CSQONL7R3J1DFL1RBZ2UB4CJ" localSheetId="6" hidden="1">Addn #REF!</definedName>
    <definedName name="BEx7CSQONL7R3J1DFL1RBZ2UB4CJ" localSheetId="7" hidden="1">Addn #REF!</definedName>
    <definedName name="BEx7CSQONL7R3J1DFL1RBZ2UB4CJ" hidden="1">Addn #REF!</definedName>
    <definedName name="BEx7D9DFIZJHQGFY7GA9YYUA9ND5" localSheetId="11" hidden="1">Financial &amp; Non-#REF!</definedName>
    <definedName name="BEx7D9DFIZJHQGFY7GA9YYUA9ND5" localSheetId="6" hidden="1">Financial &amp; Non-#REF!</definedName>
    <definedName name="BEx7D9DFIZJHQGFY7GA9YYUA9ND5" localSheetId="7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11" hidden="1">SEU Func #REF!</definedName>
    <definedName name="BEx7DWG6RQW0D28OD9I5XKJYFDLX" localSheetId="6" hidden="1">SEU Func #REF!</definedName>
    <definedName name="BEx7DWG6RQW0D28OD9I5XKJYFDLX" localSheetId="7" hidden="1">SEU Func #REF!</definedName>
    <definedName name="BEx7DWG6RQW0D28OD9I5XKJYFDLX" hidden="1">SEU Func #REF!</definedName>
    <definedName name="BEx7E3SN5T57Z84MWEWGPL56BVYQ" localSheetId="11" hidden="1">Functional #REF!</definedName>
    <definedName name="BEx7E3SN5T57Z84MWEWGPL56BVYQ" localSheetId="6" hidden="1">Functional #REF!</definedName>
    <definedName name="BEx7E3SN5T57Z84MWEWGPL56BVYQ" localSheetId="7" hidden="1">Functional #REF!</definedName>
    <definedName name="BEx7E3SN5T57Z84MWEWGPL56BVYQ" hidden="1">Functional #REF!</definedName>
    <definedName name="BEx7E8QL4MLEWB3YUM4BI27WYSG4" localSheetId="11" hidden="1">Addn #REF!</definedName>
    <definedName name="BEx7E8QL4MLEWB3YUM4BI27WYSG4" localSheetId="6" hidden="1">Addn #REF!</definedName>
    <definedName name="BEx7E8QL4MLEWB3YUM4BI27WYSG4" localSheetId="7" hidden="1">Addn #REF!</definedName>
    <definedName name="BEx7E8QL4MLEWB3YUM4BI27WYSG4" hidden="1">Addn #REF!</definedName>
    <definedName name="BEx7F1YHNQP67YWOA22R2460OG8Q" hidden="1">#REF!</definedName>
    <definedName name="BEx7FGHPIVIRMUKXHH1IIO8C39WM" localSheetId="11" hidden="1">SCG Func #REF!</definedName>
    <definedName name="BEx7FGHPIVIRMUKXHH1IIO8C39WM" localSheetId="6" hidden="1">SCG Func #REF!</definedName>
    <definedName name="BEx7FGHPIVIRMUKXHH1IIO8C39WM" localSheetId="7" hidden="1">SCG Func #REF!</definedName>
    <definedName name="BEx7FGHPIVIRMUKXHH1IIO8C39WM" hidden="1">SCG Func #REF!</definedName>
    <definedName name="BEx7FK3D2PKAX7A5OS0M3EPATLK3" localSheetId="11" hidden="1">Addn #REF!</definedName>
    <definedName name="BEx7FK3D2PKAX7A5OS0M3EPATLK3" localSheetId="6" hidden="1">Addn #REF!</definedName>
    <definedName name="BEx7FK3D2PKAX7A5OS0M3EPATLK3" localSheetId="7" hidden="1">Addn #REF!</definedName>
    <definedName name="BEx7FK3D2PKAX7A5OS0M3EPATLK3" hidden="1">Addn #REF!</definedName>
    <definedName name="BEx7FX4LXTGXH0S5WO63H5V8973A" localSheetId="11" hidden="1">Addn #REF!</definedName>
    <definedName name="BEx7FX4LXTGXH0S5WO63H5V8973A" localSheetId="6" hidden="1">Addn #REF!</definedName>
    <definedName name="BEx7FX4LXTGXH0S5WO63H5V8973A" localSheetId="7" hidden="1">Addn #REF!</definedName>
    <definedName name="BEx7FX4LXTGXH0S5WO63H5V8973A" hidden="1">Addn #REF!</definedName>
    <definedName name="BEx7G09THIAHGVV4C6W739GLIL6F" localSheetId="11" hidden="1">SEU Driver #REF!</definedName>
    <definedName name="BEx7G09THIAHGVV4C6W739GLIL6F" localSheetId="6" hidden="1">SEU Driver #REF!</definedName>
    <definedName name="BEx7G09THIAHGVV4C6W739GLIL6F" localSheetId="7" hidden="1">SEU Driver #REF!</definedName>
    <definedName name="BEx7G09THIAHGVV4C6W739GLIL6F" hidden="1">SEU Driver #REF!</definedName>
    <definedName name="BEx7G1X3E168X1WSXE3IYQD39CSH" localSheetId="11" hidden="1">Functional #REF!</definedName>
    <definedName name="BEx7G1X3E168X1WSXE3IYQD39CSH" localSheetId="6" hidden="1">Functional #REF!</definedName>
    <definedName name="BEx7G1X3E168X1WSXE3IYQD39CSH" localSheetId="7" hidden="1">Functional #REF!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localSheetId="6" hidden="1">SEU Driver by Func #REF!</definedName>
    <definedName name="BEx7G5D8R3DAHH327NHVIRW1M1A6" localSheetId="7" hidden="1">SEU Driver by Func #REF!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localSheetId="6" hidden="1">Functional #REF!</definedName>
    <definedName name="BEx7GC43Z3IT632VJ04YICAVP2PC" localSheetId="7" hidden="1">Functional #REF!</definedName>
    <definedName name="BEx7GC43Z3IT632VJ04YICAVP2PC" hidden="1">Functional #REF!</definedName>
    <definedName name="BEx7GD5SMD4HYABHIF7TA7NL06BF" localSheetId="11" hidden="1">Addn #REF!</definedName>
    <definedName name="BEx7GD5SMD4HYABHIF7TA7NL06BF" localSheetId="6" hidden="1">Addn #REF!</definedName>
    <definedName name="BEx7GD5SMD4HYABHIF7TA7NL06BF" localSheetId="7" hidden="1">Addn #REF!</definedName>
    <definedName name="BEx7GD5SMD4HYABHIF7TA7NL06BF" hidden="1">Addn #REF!</definedName>
    <definedName name="BEx7GNNEKMZ2TVCGR1CBK6H4CY70" localSheetId="11" hidden="1">SEU Driver by Func #REF!</definedName>
    <definedName name="BEx7GNNEKMZ2TVCGR1CBK6H4CY70" localSheetId="6" hidden="1">SEU Driver by Func #REF!</definedName>
    <definedName name="BEx7GNNEKMZ2TVCGR1CBK6H4CY70" localSheetId="7" hidden="1">SEU Driver by Func #REF!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localSheetId="6" hidden="1">Functional #REF!</definedName>
    <definedName name="BEx7GWSFCD13I3QC1N2NFFKY062P" localSheetId="7" hidden="1">Functional #REF!</definedName>
    <definedName name="BEx7GWSFCD13I3QC1N2NFFKY062P" hidden="1">Functional #REF!</definedName>
    <definedName name="BEx7H5XL7MLM8ZG6E12EKRMNYRXA" localSheetId="11" hidden="1">Addn #REF!</definedName>
    <definedName name="BEx7H5XL7MLM8ZG6E12EKRMNYRXA" localSheetId="6" hidden="1">Addn #REF!</definedName>
    <definedName name="BEx7H5XL7MLM8ZG6E12EKRMNYRXA" localSheetId="7" hidden="1">Addn #REF!</definedName>
    <definedName name="BEx7H5XL7MLM8ZG6E12EKRMNYRXA" hidden="1">Addn #REF!</definedName>
    <definedName name="BEx7H86FAD3PJYLGZL1U0HWZBU77" localSheetId="11" hidden="1">SEU Driver #REF!</definedName>
    <definedName name="BEx7H86FAD3PJYLGZL1U0HWZBU77" localSheetId="6" hidden="1">SEU Driver #REF!</definedName>
    <definedName name="BEx7H86FAD3PJYLGZL1U0HWZBU77" localSheetId="7" hidden="1">SEU Driver #REF!</definedName>
    <definedName name="BEx7H86FAD3PJYLGZL1U0HWZBU77" hidden="1">SEU Driver #REF!</definedName>
    <definedName name="BEx7HNGQN8KJWL6B1O2RWR1I8XCR" localSheetId="11" hidden="1">Functional #REF!</definedName>
    <definedName name="BEx7HNGQN8KJWL6B1O2RWR1I8XCR" localSheetId="6" hidden="1">Functional #REF!</definedName>
    <definedName name="BEx7HNGQN8KJWL6B1O2RWR1I8XCR" localSheetId="7" hidden="1">Functional #REF!</definedName>
    <definedName name="BEx7HNGQN8KJWL6B1O2RWR1I8XCR" hidden="1">Functional #REF!</definedName>
    <definedName name="BEx7I7ZOS5D5E9WZ6L4BOE2F3DY2" localSheetId="11" hidden="1">SEU Func #REF!</definedName>
    <definedName name="BEx7I7ZOS5D5E9WZ6L4BOE2F3DY2" localSheetId="6" hidden="1">SEU Func #REF!</definedName>
    <definedName name="BEx7I7ZOS5D5E9WZ6L4BOE2F3DY2" localSheetId="7" hidden="1">SEU Func #REF!</definedName>
    <definedName name="BEx7I7ZOS5D5E9WZ6L4BOE2F3DY2" hidden="1">SEU Func #REF!</definedName>
    <definedName name="BEx7IA8PT7MFJWXGVCJFRY106ATL" localSheetId="11" hidden="1">SEU Func #REF!</definedName>
    <definedName name="BEx7IA8PT7MFJWXGVCJFRY106ATL" localSheetId="6" hidden="1">SEU Func #REF!</definedName>
    <definedName name="BEx7IA8PT7MFJWXGVCJFRY106ATL" localSheetId="7" hidden="1">SEU Func #REF!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localSheetId="6" hidden="1">SEU Driver by Func #REF!</definedName>
    <definedName name="BEx7IQKN2RWFXIJJQC1M3HN91456" localSheetId="7" hidden="1">SEU Driver by Func #REF!</definedName>
    <definedName name="BEx7IQKN2RWFXIJJQC1M3HN91456" hidden="1">SEU Driver by Func #REF!</definedName>
    <definedName name="BEx7IYTADRCEGWHWTPP3TX68M7RE" localSheetId="11" hidden="1">Addn #REF!</definedName>
    <definedName name="BEx7IYTADRCEGWHWTPP3TX68M7RE" localSheetId="6" hidden="1">Addn #REF!</definedName>
    <definedName name="BEx7IYTADRCEGWHWTPP3TX68M7RE" localSheetId="7" hidden="1">Addn #REF!</definedName>
    <definedName name="BEx7IYTADRCEGWHWTPP3TX68M7RE" hidden="1">Addn #REF!</definedName>
    <definedName name="BEx7IYTI2BVB47X6UKCDS3S6S8M2" localSheetId="11" hidden="1">Financial &amp; Non-#REF!</definedName>
    <definedName name="BEx7IYTI2BVB47X6UKCDS3S6S8M2" localSheetId="6" hidden="1">Financial &amp; Non-#REF!</definedName>
    <definedName name="BEx7IYTI2BVB47X6UKCDS3S6S8M2" localSheetId="7" hidden="1">Financial &amp; Non-#REF!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localSheetId="6" hidden="1">SEU Driver #REF!</definedName>
    <definedName name="BEx7JA7HO64PE6BSEFDQAYG2DV2M" localSheetId="7" hidden="1">SEU Driver #REF!</definedName>
    <definedName name="BEx7JA7HO64PE6BSEFDQAYG2DV2M" hidden="1">SEU Driver #REF!</definedName>
    <definedName name="BEx7JN8QP1FGPG1PXW02J1OO9FTN" localSheetId="11" hidden="1">SCG Func #REF!</definedName>
    <definedName name="BEx7JN8QP1FGPG1PXW02J1OO9FTN" localSheetId="6" hidden="1">SCG Func #REF!</definedName>
    <definedName name="BEx7JN8QP1FGPG1PXW02J1OO9FTN" localSheetId="7" hidden="1">SCG Func #REF!</definedName>
    <definedName name="BEx7JN8QP1FGPG1PXW02J1OO9FTN" hidden="1">SCG Func #REF!</definedName>
    <definedName name="BEx7K7GY8XLOVRC3OHHBZ1TX6TMR" localSheetId="11" hidden="1">Addn #REF!</definedName>
    <definedName name="BEx7K7GY8XLOVRC3OHHBZ1TX6TMR" localSheetId="6" hidden="1">Addn #REF!</definedName>
    <definedName name="BEx7K7GY8XLOVRC3OHHBZ1TX6TMR" localSheetId="7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11" hidden="1">Addn #REF!</definedName>
    <definedName name="BEx7KPGBNYFR4LHWGEPF89JL73WI" localSheetId="6" hidden="1">Addn #REF!</definedName>
    <definedName name="BEx7KPGBNYFR4LHWGEPF89JL73WI" localSheetId="7" hidden="1">Addn #REF!</definedName>
    <definedName name="BEx7KPGBNYFR4LHWGEPF89JL73WI" hidden="1">Addn #REF!</definedName>
    <definedName name="BEx7KYQUG9K5VGBRVMEF5XXB6I7D" localSheetId="11" hidden="1">Addn #REF!</definedName>
    <definedName name="BEx7KYQUG9K5VGBRVMEF5XXB6I7D" localSheetId="6" hidden="1">Addn #REF!</definedName>
    <definedName name="BEx7KYQUG9K5VGBRVMEF5XXB6I7D" localSheetId="7" hidden="1">Addn #REF!</definedName>
    <definedName name="BEx7KYQUG9K5VGBRVMEF5XXB6I7D" hidden="1">Addn #REF!</definedName>
    <definedName name="BEx7LBHATV73G9G8EYC25A1GZPM7" localSheetId="11" hidden="1">Financial &amp; Non-#REF!</definedName>
    <definedName name="BEx7LBHATV73G9G8EYC25A1GZPM7" localSheetId="6" hidden="1">Financial &amp; Non-#REF!</definedName>
    <definedName name="BEx7LBHATV73G9G8EYC25A1GZPM7" localSheetId="7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11" hidden="1">Functional #REF!</definedName>
    <definedName name="BEx7NJ7BROENWNOB9DYNAZDMO381" localSheetId="6" hidden="1">Functional #REF!</definedName>
    <definedName name="BEx7NJ7BROENWNOB9DYNAZDMO381" localSheetId="7" hidden="1">Functional #REF!</definedName>
    <definedName name="BEx7NJ7BROENWNOB9DYNAZDMO381" hidden="1">Functional #REF!</definedName>
    <definedName name="BEx8ZNEEKMIGOZI4AEQOFKR48OX7" localSheetId="11" hidden="1">Addn #REF!</definedName>
    <definedName name="BEx8ZNEEKMIGOZI4AEQOFKR48OX7" localSheetId="6" hidden="1">Addn #REF!</definedName>
    <definedName name="BEx8ZNEEKMIGOZI4AEQOFKR48OX7" localSheetId="7" hidden="1">Addn #REF!</definedName>
    <definedName name="BEx8ZNEEKMIGOZI4AEQOFKR48OX7" hidden="1">Addn #REF!</definedName>
    <definedName name="BEx906FH0CTZE3CU0DQWH3H4ZC4P" localSheetId="11" hidden="1">SEU Func #REF!</definedName>
    <definedName name="BEx906FH0CTZE3CU0DQWH3H4ZC4P" localSheetId="6" hidden="1">SEU Func #REF!</definedName>
    <definedName name="BEx906FH0CTZE3CU0DQWH3H4ZC4P" localSheetId="7" hidden="1">SEU Func #REF!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localSheetId="6" hidden="1">SEU Driver by Func #REF!</definedName>
    <definedName name="BEx9193BXQJVD64QF1Y7916CR3VZ" localSheetId="7" hidden="1">SEU Driver by Func #REF!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localSheetId="6" hidden="1">Functional #REF!</definedName>
    <definedName name="BEx91IOLAF9Q374K05VA9813T42J" localSheetId="7" hidden="1">Functional #REF!</definedName>
    <definedName name="BEx91IOLAF9Q374K05VA9813T42J" hidden="1">Functional #REF!</definedName>
    <definedName name="BEx91MVNJP7UR6PVBG9O9JNNLL2S" localSheetId="11" hidden="1">Addn #REF!</definedName>
    <definedName name="BEx91MVNJP7UR6PVBG9O9JNNLL2S" localSheetId="6" hidden="1">Addn #REF!</definedName>
    <definedName name="BEx91MVNJP7UR6PVBG9O9JNNLL2S" localSheetId="7" hidden="1">Addn #REF!</definedName>
    <definedName name="BEx91MVNJP7UR6PVBG9O9JNNLL2S" hidden="1">Addn #REF!</definedName>
    <definedName name="BEx91NS16U93E9MPG050VOPE1B5V" localSheetId="11" hidden="1">Addn #REF!</definedName>
    <definedName name="BEx91NS16U93E9MPG050VOPE1B5V" localSheetId="6" hidden="1">Addn #REF!</definedName>
    <definedName name="BEx91NS16U93E9MPG050VOPE1B5V" localSheetId="7" hidden="1">Addn #REF!</definedName>
    <definedName name="BEx91NS16U93E9MPG050VOPE1B5V" hidden="1">Addn #REF!</definedName>
    <definedName name="BEx91WRP8CJ9NVHOVO3KK1CSEY3A" hidden="1">#REF!</definedName>
    <definedName name="BEx92JP6NFWRWOQOM9LV0ZGH6UII" localSheetId="11" hidden="1">[0]!SDGE Func #REF!</definedName>
    <definedName name="BEx92JP6NFWRWOQOM9LV0ZGH6UII" localSheetId="6" hidden="1">[0]!SDGE Func #REF!</definedName>
    <definedName name="BEx92JP6NFWRWOQOM9LV0ZGH6UII" localSheetId="7" hidden="1">[0]!SDGE Func #REF!</definedName>
    <definedName name="BEx92JP6NFWRWOQOM9LV0ZGH6UII" hidden="1">[0]!SDGE Func #REF!</definedName>
    <definedName name="BEx92LY2W9T7IMRAJ6GVSJOYGXKX" localSheetId="11" hidden="1">Addn #REF!</definedName>
    <definedName name="BEx92LY2W9T7IMRAJ6GVSJOYGXKX" localSheetId="6" hidden="1">Addn #REF!</definedName>
    <definedName name="BEx92LY2W9T7IMRAJ6GVSJOYGXKX" localSheetId="7" hidden="1">Addn #REF!</definedName>
    <definedName name="BEx92LY2W9T7IMRAJ6GVSJOYGXKX" hidden="1">Addn #REF!</definedName>
    <definedName name="BEx92VU31VCK7JA4H3D7UN9TXSLT" localSheetId="11" hidden="1">SEU Driver by Func #REF!</definedName>
    <definedName name="BEx92VU31VCK7JA4H3D7UN9TXSLT" localSheetId="6" hidden="1">SEU Driver by Func #REF!</definedName>
    <definedName name="BEx92VU31VCK7JA4H3D7UN9TXSLT" localSheetId="7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11" hidden="1">Addn #REF!</definedName>
    <definedName name="BEx939RQZR5P0TIF9I3BMR6SR6Z8" localSheetId="6" hidden="1">Addn #REF!</definedName>
    <definedName name="BEx939RQZR5P0TIF9I3BMR6SR6Z8" localSheetId="7" hidden="1">Addn #REF!</definedName>
    <definedName name="BEx939RQZR5P0TIF9I3BMR6SR6Z8" hidden="1">Addn #REF!</definedName>
    <definedName name="BEx93C61JLMSUFCCC969HXVOAV5U" localSheetId="11" hidden="1">Addn #REF!</definedName>
    <definedName name="BEx93C61JLMSUFCCC969HXVOAV5U" localSheetId="6" hidden="1">Addn #REF!</definedName>
    <definedName name="BEx93C61JLMSUFCCC969HXVOAV5U" localSheetId="7" hidden="1">Addn #REF!</definedName>
    <definedName name="BEx93C61JLMSUFCCC969HXVOAV5U" hidden="1">Addn #REF!</definedName>
    <definedName name="BEx93P7HZ849NJYP2FN3FVKLD1ZJ" hidden="1">#REF!</definedName>
    <definedName name="BEx93WUJ8SBBPMQO3GR8OPSWFZA4" localSheetId="11" hidden="1">Functional #REF!</definedName>
    <definedName name="BEx93WUJ8SBBPMQO3GR8OPSWFZA4" localSheetId="6" hidden="1">Functional #REF!</definedName>
    <definedName name="BEx93WUJ8SBBPMQO3GR8OPSWFZA4" localSheetId="7" hidden="1">Functional #REF!</definedName>
    <definedName name="BEx93WUJ8SBBPMQO3GR8OPSWFZA4" hidden="1">Functional #REF!</definedName>
    <definedName name="BEx94SBGT6E7UM98ZRUU1UD0X2V9" localSheetId="11" hidden="1">SCG Func #REF!</definedName>
    <definedName name="BEx94SBGT6E7UM98ZRUU1UD0X2V9" localSheetId="6" hidden="1">SCG Func #REF!</definedName>
    <definedName name="BEx94SBGT6E7UM98ZRUU1UD0X2V9" localSheetId="7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11" hidden="1">SEU Func #REF!</definedName>
    <definedName name="BEx95E6X1N492AUIEIQ1IXXTNYO0" localSheetId="6" hidden="1">SEU Func #REF!</definedName>
    <definedName name="BEx95E6X1N492AUIEIQ1IXXTNYO0" localSheetId="7" hidden="1">SEU Func #REF!</definedName>
    <definedName name="BEx95E6X1N492AUIEIQ1IXXTNYO0" hidden="1">SEU Func #REF!</definedName>
    <definedName name="BEx95GW2VHSR2AQCIZELG33FDA8H" localSheetId="11" hidden="1">Addn #REF!</definedName>
    <definedName name="BEx95GW2VHSR2AQCIZELG33FDA8H" localSheetId="6" hidden="1">Addn #REF!</definedName>
    <definedName name="BEx95GW2VHSR2AQCIZELG33FDA8H" localSheetId="7" hidden="1">Addn #REF!</definedName>
    <definedName name="BEx95GW2VHSR2AQCIZELG33FDA8H" hidden="1">Addn #REF!</definedName>
    <definedName name="BEx95JVY865JGQH3BGYILSOT7KIT" localSheetId="11" hidden="1">SEU Driver #REF!</definedName>
    <definedName name="BEx95JVY865JGQH3BGYILSOT7KIT" localSheetId="6" hidden="1">SEU Driver #REF!</definedName>
    <definedName name="BEx95JVY865JGQH3BGYILSOT7KIT" localSheetId="7" hidden="1">SEU Driver #REF!</definedName>
    <definedName name="BEx95JVY865JGQH3BGYILSOT7KIT" hidden="1">SEU Driver #REF!</definedName>
    <definedName name="BEx95RTS6PHEQTQLZVX7ZLJEZ2EC" localSheetId="11" hidden="1">SEU Func #REF!</definedName>
    <definedName name="BEx95RTS6PHEQTQLZVX7ZLJEZ2EC" localSheetId="6" hidden="1">SEU Func #REF!</definedName>
    <definedName name="BEx95RTS6PHEQTQLZVX7ZLJEZ2EC" localSheetId="7" hidden="1">SEU Func #REF!</definedName>
    <definedName name="BEx95RTS6PHEQTQLZVX7ZLJEZ2EC" hidden="1">SEU Func #REF!</definedName>
    <definedName name="BEx96FYFAVILQ8VYSE72BM2KXQHS" localSheetId="11" hidden="1">Functional #REF!</definedName>
    <definedName name="BEx96FYFAVILQ8VYSE72BM2KXQHS" localSheetId="6" hidden="1">Functional #REF!</definedName>
    <definedName name="BEx96FYFAVILQ8VYSE72BM2KXQHS" localSheetId="7" hidden="1">Functional #REF!</definedName>
    <definedName name="BEx96FYFAVILQ8VYSE72BM2KXQHS" hidden="1">Functional #REF!</definedName>
    <definedName name="BEx96KLL02U9UGG9BE084W1T06AP" localSheetId="11" hidden="1">Functional #REF!</definedName>
    <definedName name="BEx96KLL02U9UGG9BE084W1T06AP" localSheetId="6" hidden="1">Functional #REF!</definedName>
    <definedName name="BEx96KLL02U9UGG9BE084W1T06AP" localSheetId="7" hidden="1">Functional #REF!</definedName>
    <definedName name="BEx96KLL02U9UGG9BE084W1T06AP" hidden="1">Functional #REF!</definedName>
    <definedName name="BEx96PED6KVTVBCA3YI15OONN1VC" localSheetId="11" hidden="1">Functional #REF!</definedName>
    <definedName name="BEx96PED6KVTVBCA3YI15OONN1VC" localSheetId="6" hidden="1">Functional #REF!</definedName>
    <definedName name="BEx96PED6KVTVBCA3YI15OONN1VC" localSheetId="7" hidden="1">Functional #REF!</definedName>
    <definedName name="BEx96PED6KVTVBCA3YI15OONN1VC" hidden="1">Functional #REF!</definedName>
    <definedName name="BEx970MWXAD0OKZXP8P821WJ2SQ5" localSheetId="11" hidden="1">Addn #REF!</definedName>
    <definedName name="BEx970MWXAD0OKZXP8P821WJ2SQ5" localSheetId="6" hidden="1">Addn #REF!</definedName>
    <definedName name="BEx970MWXAD0OKZXP8P821WJ2SQ5" localSheetId="7" hidden="1">Addn #REF!</definedName>
    <definedName name="BEx970MWXAD0OKZXP8P821WJ2SQ5" hidden="1">Addn #REF!</definedName>
    <definedName name="BEx971U2C4AAQ6GJB4FOAMCR7NZB" localSheetId="11" hidden="1">Financial &amp; Non-#REF!</definedName>
    <definedName name="BEx971U2C4AAQ6GJB4FOAMCR7NZB" localSheetId="6" hidden="1">Financial &amp; Non-#REF!</definedName>
    <definedName name="BEx971U2C4AAQ6GJB4FOAMCR7NZB" localSheetId="7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11" hidden="1">SEU Driver by Func #REF!</definedName>
    <definedName name="BEx98DC7540CFIHHCBRDYER6N969" localSheetId="6" hidden="1">SEU Driver by Func #REF!</definedName>
    <definedName name="BEx98DC7540CFIHHCBRDYER6N969" localSheetId="7" hidden="1">SEU Driver by Func #REF!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localSheetId="6" hidden="1">SCG Func #REF!</definedName>
    <definedName name="BEx98E3186U1CAC5ZCGORYSPBW55" localSheetId="7" hidden="1">SCG Func #REF!</definedName>
    <definedName name="BEx98E3186U1CAC5ZCGORYSPBW55" hidden="1">SCG Func #REF!</definedName>
    <definedName name="BEx98P6A568OSQJKJ16MGMHFWQAJ" localSheetId="11" hidden="1">Addn #REF!</definedName>
    <definedName name="BEx98P6A568OSQJKJ16MGMHFWQAJ" localSheetId="6" hidden="1">Addn #REF!</definedName>
    <definedName name="BEx98P6A568OSQJKJ16MGMHFWQAJ" localSheetId="7" hidden="1">Addn #REF!</definedName>
    <definedName name="BEx98P6A568OSQJKJ16MGMHFWQAJ" hidden="1">Addn #REF!</definedName>
    <definedName name="BEx98UPYWSKR968JQDKEOQJTFEN3" localSheetId="11" hidden="1">Addn #REF!</definedName>
    <definedName name="BEx98UPYWSKR968JQDKEOQJTFEN3" localSheetId="6" hidden="1">Addn #REF!</definedName>
    <definedName name="BEx98UPYWSKR968JQDKEOQJTFEN3" localSheetId="7" hidden="1">Addn #REF!</definedName>
    <definedName name="BEx98UPYWSKR968JQDKEOQJTFEN3" hidden="1">Addn #REF!</definedName>
    <definedName name="BEx99WS3MA5AE74HPBKZM9EI6J2H" localSheetId="11" hidden="1">Functional #REF!</definedName>
    <definedName name="BEx99WS3MA5AE74HPBKZM9EI6J2H" localSheetId="6" hidden="1">Functional #REF!</definedName>
    <definedName name="BEx99WS3MA5AE74HPBKZM9EI6J2H" localSheetId="7" hidden="1">Functional #REF!</definedName>
    <definedName name="BEx99WS3MA5AE74HPBKZM9EI6J2H" hidden="1">Functional #REF!</definedName>
    <definedName name="BEx9A3TPSYIC5VV8BM8QF9YA6HKL" localSheetId="11" hidden="1">Addn #REF!</definedName>
    <definedName name="BEx9A3TPSYIC5VV8BM8QF9YA6HKL" localSheetId="6" hidden="1">Addn #REF!</definedName>
    <definedName name="BEx9A3TPSYIC5VV8BM8QF9YA6HKL" localSheetId="7" hidden="1">Addn #REF!</definedName>
    <definedName name="BEx9A3TPSYIC5VV8BM8QF9YA6HKL" hidden="1">Addn #REF!</definedName>
    <definedName name="BEx9AB0O7AFRBN0DS6X3G5XATV0F" localSheetId="11" hidden="1">Addn #REF!</definedName>
    <definedName name="BEx9AB0O7AFRBN0DS6X3G5XATV0F" localSheetId="6" hidden="1">Addn #REF!</definedName>
    <definedName name="BEx9AB0O7AFRBN0DS6X3G5XATV0F" localSheetId="7" hidden="1">Addn #REF!</definedName>
    <definedName name="BEx9AB0O7AFRBN0DS6X3G5XATV0F" hidden="1">Addn #REF!</definedName>
    <definedName name="BEx9BKKJ3V7FT0YYP901CO1J9PK2" localSheetId="11" hidden="1">Addn #REF!</definedName>
    <definedName name="BEx9BKKJ3V7FT0YYP901CO1J9PK2" localSheetId="6" hidden="1">Addn #REF!</definedName>
    <definedName name="BEx9BKKJ3V7FT0YYP901CO1J9PK2" localSheetId="7" hidden="1">Addn #REF!</definedName>
    <definedName name="BEx9BKKJ3V7FT0YYP901CO1J9PK2" hidden="1">Addn #REF!</definedName>
    <definedName name="BEx9BNKFPZNHOBUFKJXSEZ45UCNX" localSheetId="11" hidden="1">Addn #REF!</definedName>
    <definedName name="BEx9BNKFPZNHOBUFKJXSEZ45UCNX" localSheetId="6" hidden="1">Addn #REF!</definedName>
    <definedName name="BEx9BNKFPZNHOBUFKJXSEZ45UCNX" localSheetId="7" hidden="1">Addn #REF!</definedName>
    <definedName name="BEx9BNKFPZNHOBUFKJXSEZ45UCNX" hidden="1">Addn #REF!</definedName>
    <definedName name="BEx9BO0OF08DI95D48HIA4FNEAQ2" localSheetId="11" hidden="1">SCG Func #REF!</definedName>
    <definedName name="BEx9BO0OF08DI95D48HIA4FNEAQ2" localSheetId="6" hidden="1">SCG Func #REF!</definedName>
    <definedName name="BEx9BO0OF08DI95D48HIA4FNEAQ2" localSheetId="7" hidden="1">SCG Func #REF!</definedName>
    <definedName name="BEx9BO0OF08DI95D48HIA4FNEAQ2" hidden="1">SCG Func #REF!</definedName>
    <definedName name="BEx9BYSZKJE7X0DZO9IBYA390EXN" localSheetId="11" hidden="1">Addn #REF!</definedName>
    <definedName name="BEx9BYSZKJE7X0DZO9IBYA390EXN" localSheetId="6" hidden="1">Addn #REF!</definedName>
    <definedName name="BEx9BYSZKJE7X0DZO9IBYA390EXN" localSheetId="7" hidden="1">Addn #REF!</definedName>
    <definedName name="BEx9BYSZKJE7X0DZO9IBYA390EXN" hidden="1">Addn #REF!</definedName>
    <definedName name="BEx9C3WJQMGW0R7CUVA07P3TX1SN" localSheetId="11" hidden="1">SEU Func Comm by #REF!</definedName>
    <definedName name="BEx9C3WJQMGW0R7CUVA07P3TX1SN" localSheetId="6" hidden="1">SEU Func Comm by #REF!</definedName>
    <definedName name="BEx9C3WJQMGW0R7CUVA07P3TX1SN" localSheetId="7" hidden="1">SEU Func Comm by #REF!</definedName>
    <definedName name="BEx9C3WJQMGW0R7CUVA07P3TX1SN" hidden="1">SEU Func Comm by #REF!</definedName>
    <definedName name="BEx9CMHBVIKQKWB05U715K3OYE5N" localSheetId="11" hidden="1">Addn #REF!</definedName>
    <definedName name="BEx9CMHBVIKQKWB05U715K3OYE5N" localSheetId="6" hidden="1">Addn #REF!</definedName>
    <definedName name="BEx9CMHBVIKQKWB05U715K3OYE5N" localSheetId="7" hidden="1">Addn #REF!</definedName>
    <definedName name="BEx9CMHBVIKQKWB05U715K3OYE5N" hidden="1">Addn #REF!</definedName>
    <definedName name="BEx9CPBY3A014VDO5NC8CZH6A1ND" localSheetId="11" hidden="1">SEU Func #REF!</definedName>
    <definedName name="BEx9CPBY3A014VDO5NC8CZH6A1ND" localSheetId="6" hidden="1">SEU Func #REF!</definedName>
    <definedName name="BEx9CPBY3A014VDO5NC8CZH6A1ND" localSheetId="7" hidden="1">SEU Func #REF!</definedName>
    <definedName name="BEx9CPBY3A014VDO5NC8CZH6A1ND" hidden="1">SEU Func #REF!</definedName>
    <definedName name="BEx9D4RIB90NHVB2YZNHPU1W05Q4" localSheetId="11" hidden="1">Addn #REF!</definedName>
    <definedName name="BEx9D4RIB90NHVB2YZNHPU1W05Q4" localSheetId="6" hidden="1">Addn #REF!</definedName>
    <definedName name="BEx9D4RIB90NHVB2YZNHPU1W05Q4" localSheetId="7" hidden="1">Addn #REF!</definedName>
    <definedName name="BEx9D4RIB90NHVB2YZNHPU1W05Q4" hidden="1">Addn #REF!</definedName>
    <definedName name="BEx9D5D3ORZ8H4FK3XMG4BUSRDF3" localSheetId="11" hidden="1">SEU Func #REF!</definedName>
    <definedName name="BEx9D5D3ORZ8H4FK3XMG4BUSRDF3" localSheetId="6" hidden="1">SEU Func #REF!</definedName>
    <definedName name="BEx9D5D3ORZ8H4FK3XMG4BUSRDF3" localSheetId="7" hidden="1">SEU Func #REF!</definedName>
    <definedName name="BEx9D5D3ORZ8H4FK3XMG4BUSRDF3" hidden="1">SEU Func #REF!</definedName>
    <definedName name="BEx9DCUTUL3BE617O4SMJRVU2L0S" localSheetId="11" hidden="1">Functional #REF!</definedName>
    <definedName name="BEx9DCUTUL3BE617O4SMJRVU2L0S" localSheetId="6" hidden="1">Functional #REF!</definedName>
    <definedName name="BEx9DCUTUL3BE617O4SMJRVU2L0S" localSheetId="7" hidden="1">Functional #REF!</definedName>
    <definedName name="BEx9DCUTUL3BE617O4SMJRVU2L0S" hidden="1">Functional #REF!</definedName>
    <definedName name="BEx9DI91MBI8Y7KKG4TYD7GK0OO3" localSheetId="11" hidden="1">Addn #REF!</definedName>
    <definedName name="BEx9DI91MBI8Y7KKG4TYD7GK0OO3" localSheetId="6" hidden="1">Addn #REF!</definedName>
    <definedName name="BEx9DI91MBI8Y7KKG4TYD7GK0OO3" localSheetId="7" hidden="1">Addn #REF!</definedName>
    <definedName name="BEx9DI91MBI8Y7KKG4TYD7GK0OO3" hidden="1">Addn #REF!</definedName>
    <definedName name="BEx9DPQSEJ56DZCPF3OY3GWEMEHS" localSheetId="11" hidden="1">[0]!SDGE Func #REF!</definedName>
    <definedName name="BEx9DPQSEJ56DZCPF3OY3GWEMEHS" localSheetId="6" hidden="1">[0]!SDGE Func #REF!</definedName>
    <definedName name="BEx9DPQSEJ56DZCPF3OY3GWEMEHS" localSheetId="7" hidden="1">[0]!SDGE Func #REF!</definedName>
    <definedName name="BEx9DPQSEJ56DZCPF3OY3GWEMEHS" hidden="1">[0]!SDGE Func #REF!</definedName>
    <definedName name="BEx9E8H2OWZQ45XRM27VACOL31OU" localSheetId="11" hidden="1">Addn #REF!</definedName>
    <definedName name="BEx9E8H2OWZQ45XRM27VACOL31OU" localSheetId="6" hidden="1">Addn #REF!</definedName>
    <definedName name="BEx9E8H2OWZQ45XRM27VACOL31OU" localSheetId="7" hidden="1">Addn #REF!</definedName>
    <definedName name="BEx9E8H2OWZQ45XRM27VACOL31OU" hidden="1">Addn #REF!</definedName>
    <definedName name="BEx9EBX1BZ0PL195G5AESVWY096V" localSheetId="11" hidden="1">SEU Func Area by #REF!</definedName>
    <definedName name="BEx9EBX1BZ0PL195G5AESVWY096V" localSheetId="6" hidden="1">SEU Func Area by #REF!</definedName>
    <definedName name="BEx9EBX1BZ0PL195G5AESVWY096V" localSheetId="7" hidden="1">SEU Func Area by #REF!</definedName>
    <definedName name="BEx9EBX1BZ0PL195G5AESVWY096V" hidden="1">SEU Func Area by #REF!</definedName>
    <definedName name="BEx9EFTH7ZBJ5N1CAQI38H8WNFW3" localSheetId="11" hidden="1">Addn #REF!</definedName>
    <definedName name="BEx9EFTH7ZBJ5N1CAQI38H8WNFW3" localSheetId="6" hidden="1">Addn #REF!</definedName>
    <definedName name="BEx9EFTH7ZBJ5N1CAQI38H8WNFW3" localSheetId="7" hidden="1">Addn #REF!</definedName>
    <definedName name="BEx9EFTH7ZBJ5N1CAQI38H8WNFW3" hidden="1">Addn #REF!</definedName>
    <definedName name="BEx9EK5VLPKF9XVYLA8L5M0VFA4J" localSheetId="11" hidden="1">Addn #REF!</definedName>
    <definedName name="BEx9EK5VLPKF9XVYLA8L5M0VFA4J" localSheetId="6" hidden="1">Addn #REF!</definedName>
    <definedName name="BEx9EK5VLPKF9XVYLA8L5M0VFA4J" localSheetId="7" hidden="1">Addn #REF!</definedName>
    <definedName name="BEx9EK5VLPKF9XVYLA8L5M0VFA4J" hidden="1">Addn #REF!</definedName>
    <definedName name="BEx9ERI925K9PH2Z2PB4I9EX8QF3" hidden="1">#REF!</definedName>
    <definedName name="BEx9ET5JSJVBRWYIE1INNJ7SGTCC" localSheetId="11" hidden="1">Functional #REF!</definedName>
    <definedName name="BEx9ET5JSJVBRWYIE1INNJ7SGTCC" localSheetId="6" hidden="1">Functional #REF!</definedName>
    <definedName name="BEx9ET5JSJVBRWYIE1INNJ7SGTCC" localSheetId="7" hidden="1">Functional #REF!</definedName>
    <definedName name="BEx9ET5JSJVBRWYIE1INNJ7SGTCC" hidden="1">Functional #REF!</definedName>
    <definedName name="BEx9EWG8HOBAXEVNI9PTPOTVPJ6O" localSheetId="11" hidden="1">Addn #REF!</definedName>
    <definedName name="BEx9EWG8HOBAXEVNI9PTPOTVPJ6O" localSheetId="6" hidden="1">Addn #REF!</definedName>
    <definedName name="BEx9EWG8HOBAXEVNI9PTPOTVPJ6O" localSheetId="7" hidden="1">Addn #REF!</definedName>
    <definedName name="BEx9EWG8HOBAXEVNI9PTPOTVPJ6O" hidden="1">Addn #REF!</definedName>
    <definedName name="BEx9F2FZK97W302TB1PE6SLT2W8P" localSheetId="11" hidden="1">SEU Driver by Func #REF!</definedName>
    <definedName name="BEx9F2FZK97W302TB1PE6SLT2W8P" localSheetId="6" hidden="1">SEU Driver by Func #REF!</definedName>
    <definedName name="BEx9F2FZK97W302TB1PE6SLT2W8P" localSheetId="7" hidden="1">SEU Driver by Func #REF!</definedName>
    <definedName name="BEx9F2FZK97W302TB1PE6SLT2W8P" hidden="1">SEU Driver by Func #REF!</definedName>
    <definedName name="BEx9F3N6P6EMZ3CI82RIVDKI8UYJ" localSheetId="11" hidden="1">Addn #REF!</definedName>
    <definedName name="BEx9F3N6P6EMZ3CI82RIVDKI8UYJ" localSheetId="6" hidden="1">Addn #REF!</definedName>
    <definedName name="BEx9F3N6P6EMZ3CI82RIVDKI8UYJ" localSheetId="7" hidden="1">Addn #REF!</definedName>
    <definedName name="BEx9F3N6P6EMZ3CI82RIVDKI8UYJ" hidden="1">Addn #REF!</definedName>
    <definedName name="BEx9F5QQ16E2AYXJFWMSOB65PQQD" hidden="1">#REF!</definedName>
    <definedName name="BEx9FEA49CAL0U75VSCJZGNERORM" localSheetId="11" hidden="1">SEU Func #REF!</definedName>
    <definedName name="BEx9FEA49CAL0U75VSCJZGNERORM" localSheetId="6" hidden="1">SEU Func #REF!</definedName>
    <definedName name="BEx9FEA49CAL0U75VSCJZGNERORM" localSheetId="7" hidden="1">SEU Func #REF!</definedName>
    <definedName name="BEx9FEA49CAL0U75VSCJZGNERORM" hidden="1">SEU Func #REF!</definedName>
    <definedName name="BEx9FEA5G88VPTUBP7INZOU42U47" localSheetId="11" hidden="1">Addn #REF!</definedName>
    <definedName name="BEx9FEA5G88VPTUBP7INZOU42U47" localSheetId="6" hidden="1">Addn #REF!</definedName>
    <definedName name="BEx9FEA5G88VPTUBP7INZOU42U47" localSheetId="7" hidden="1">Addn #REF!</definedName>
    <definedName name="BEx9FEA5G88VPTUBP7INZOU42U47" hidden="1">Addn #REF!</definedName>
    <definedName name="BEx9FZ3XLP4NW4ALG6YLL87UDWN5" hidden="1">#REF!</definedName>
    <definedName name="BEx9GA1T1D6OO1LJLL4M23ZQ4YZQ" localSheetId="11" hidden="1">Addn #REF!</definedName>
    <definedName name="BEx9GA1T1D6OO1LJLL4M23ZQ4YZQ" localSheetId="6" hidden="1">Addn #REF!</definedName>
    <definedName name="BEx9GA1T1D6OO1LJLL4M23ZQ4YZQ" localSheetId="7" hidden="1">Addn #REF!</definedName>
    <definedName name="BEx9GA1T1D6OO1LJLL4M23ZQ4YZQ" hidden="1">Addn #REF!</definedName>
    <definedName name="BEx9GBEC3P5Y01WYIGKVJSG7XI43" localSheetId="11" hidden="1">[0]!SDGE Func #REF!</definedName>
    <definedName name="BEx9GBEC3P5Y01WYIGKVJSG7XI43" localSheetId="6" hidden="1">[0]!SDGE Func #REF!</definedName>
    <definedName name="BEx9GBEC3P5Y01WYIGKVJSG7XI43" localSheetId="7" hidden="1">[0]!SDGE Func #REF!</definedName>
    <definedName name="BEx9GBEC3P5Y01WYIGKVJSG7XI43" hidden="1">[0]!SDGE Func #REF!</definedName>
    <definedName name="BEx9GKJHEHAXU8NPOK41VWZLKJHS" localSheetId="11" hidden="1">Addn #REF!</definedName>
    <definedName name="BEx9GKJHEHAXU8NPOK41VWZLKJHS" localSheetId="6" hidden="1">Addn #REF!</definedName>
    <definedName name="BEx9GKJHEHAXU8NPOK41VWZLKJHS" localSheetId="7" hidden="1">Addn #REF!</definedName>
    <definedName name="BEx9GKJHEHAXU8NPOK41VWZLKJHS" hidden="1">Addn #REF!</definedName>
    <definedName name="BEx9H7GTDG0K270VC8KIQPAZ4Y1Y" localSheetId="11" hidden="1">Functional #REF!</definedName>
    <definedName name="BEx9H7GTDG0K270VC8KIQPAZ4Y1Y" localSheetId="6" hidden="1">Functional #REF!</definedName>
    <definedName name="BEx9H7GTDG0K270VC8KIQPAZ4Y1Y" localSheetId="7" hidden="1">Functional #REF!</definedName>
    <definedName name="BEx9H7GTDG0K270VC8KIQPAZ4Y1Y" hidden="1">Functional #REF!</definedName>
    <definedName name="BEx9H9F15H3PH7ZYTKUA946W25IF" localSheetId="11" hidden="1">Addn #REF!</definedName>
    <definedName name="BEx9H9F15H3PH7ZYTKUA946W25IF" localSheetId="6" hidden="1">Addn #REF!</definedName>
    <definedName name="BEx9H9F15H3PH7ZYTKUA946W25IF" localSheetId="7" hidden="1">Addn #REF!</definedName>
    <definedName name="BEx9H9F15H3PH7ZYTKUA946W25IF" hidden="1">Addn #REF!</definedName>
    <definedName name="BEx9HMLS4KZDOM68X06UUH8EVM99" localSheetId="11" hidden="1">SEU Func #REF!</definedName>
    <definedName name="BEx9HMLS4KZDOM68X06UUH8EVM99" localSheetId="6" hidden="1">SEU Func #REF!</definedName>
    <definedName name="BEx9HMLS4KZDOM68X06UUH8EVM99" localSheetId="7" hidden="1">SEU Func #REF!</definedName>
    <definedName name="BEx9HMLS4KZDOM68X06UUH8EVM99" hidden="1">SEU Func #REF!</definedName>
    <definedName name="BEx9I0JFAIJY2OQ5GGLQIBX2SOHB" localSheetId="11" hidden="1">Addn #REF!</definedName>
    <definedName name="BEx9I0JFAIJY2OQ5GGLQIBX2SOHB" localSheetId="6" hidden="1">Addn #REF!</definedName>
    <definedName name="BEx9I0JFAIJY2OQ5GGLQIBX2SOHB" localSheetId="7" hidden="1">Addn #REF!</definedName>
    <definedName name="BEx9I0JFAIJY2OQ5GGLQIBX2SOHB" hidden="1">Addn #REF!</definedName>
    <definedName name="BEx9IIDAOIWYAR4176TWG0DUP0GC" localSheetId="11" hidden="1">Addn #REF!</definedName>
    <definedName name="BEx9IIDAOIWYAR4176TWG0DUP0GC" localSheetId="6" hidden="1">Addn #REF!</definedName>
    <definedName name="BEx9IIDAOIWYAR4176TWG0DUP0GC" localSheetId="7" hidden="1">Addn #REF!</definedName>
    <definedName name="BEx9IIDAOIWYAR4176TWG0DUP0GC" hidden="1">Addn #REF!</definedName>
    <definedName name="BEx9IM9JB41V6TQ5P1QZV0H9VVUQ" localSheetId="11" hidden="1">Addn #REF!</definedName>
    <definedName name="BEx9IM9JB41V6TQ5P1QZV0H9VVUQ" localSheetId="6" hidden="1">Addn #REF!</definedName>
    <definedName name="BEx9IM9JB41V6TQ5P1QZV0H9VVUQ" localSheetId="7" hidden="1">Addn #REF!</definedName>
    <definedName name="BEx9IM9JB41V6TQ5P1QZV0H9VVUQ" hidden="1">Addn #REF!</definedName>
    <definedName name="BEx9IO2AQXVT9EE1WFNZY4RMZA5L" localSheetId="11" hidden="1">SEU Driver by Func #REF!</definedName>
    <definedName name="BEx9IO2AQXVT9EE1WFNZY4RMZA5L" localSheetId="6" hidden="1">SEU Driver by Func #REF!</definedName>
    <definedName name="BEx9IO2AQXVT9EE1WFNZY4RMZA5L" localSheetId="7" hidden="1">SEU Driver by Func #REF!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localSheetId="6" hidden="1">SEU Func #REF!</definedName>
    <definedName name="BEx9IW5MPMXZH6A45GHP65AIU5EC" localSheetId="7" hidden="1">SEU Func #REF!</definedName>
    <definedName name="BEx9IW5MPMXZH6A45GHP65AIU5EC" hidden="1">SEU Func #REF!</definedName>
    <definedName name="BEx9JE4Z63EP3IGA8SSLS32MQ9IT" localSheetId="11" hidden="1">Functional #REF!</definedName>
    <definedName name="BEx9JE4Z63EP3IGA8SSLS32MQ9IT" localSheetId="6" hidden="1">Functional #REF!</definedName>
    <definedName name="BEx9JE4Z63EP3IGA8SSLS32MQ9IT" localSheetId="7" hidden="1">Functional #REF!</definedName>
    <definedName name="BEx9JE4Z63EP3IGA8SSLS32MQ9IT" hidden="1">Functional #REF!</definedName>
    <definedName name="BEx9JGJB4AO5A49KA8HTRU4Y918P" localSheetId="11" hidden="1">Addn #REF!</definedName>
    <definedName name="BEx9JGJB4AO5A49KA8HTRU4Y918P" localSheetId="6" hidden="1">Addn #REF!</definedName>
    <definedName name="BEx9JGJB4AO5A49KA8HTRU4Y918P" localSheetId="7" hidden="1">Addn #REF!</definedName>
    <definedName name="BEx9JGJB4AO5A49KA8HTRU4Y918P" hidden="1">Addn #REF!</definedName>
    <definedName name="BExAW9LX762OLWCG971X5UJG9BTI" localSheetId="11" hidden="1">SEU Driver #REF!</definedName>
    <definedName name="BExAW9LX762OLWCG971X5UJG9BTI" localSheetId="6" hidden="1">SEU Driver #REF!</definedName>
    <definedName name="BExAW9LX762OLWCG971X5UJG9BTI" localSheetId="7" hidden="1">SEU Driver #REF!</definedName>
    <definedName name="BExAW9LX762OLWCG971X5UJG9BTI" hidden="1">SEU Driver #REF!</definedName>
    <definedName name="BExAWRW398WOEUXSG9OKLKRUHBUJ" localSheetId="11" hidden="1">SCG Func #REF!</definedName>
    <definedName name="BExAWRW398WOEUXSG9OKLKRUHBUJ" localSheetId="6" hidden="1">SCG Func #REF!</definedName>
    <definedName name="BExAWRW398WOEUXSG9OKLKRUHBUJ" localSheetId="7" hidden="1">SCG Func #REF!</definedName>
    <definedName name="BExAWRW398WOEUXSG9OKLKRUHBUJ" hidden="1">SCG Func #REF!</definedName>
    <definedName name="BExAWWOQP0AIVB5SQ8ABBSZ73REK" localSheetId="11" hidden="1">Functional #REF!</definedName>
    <definedName name="BExAWWOQP0AIVB5SQ8ABBSZ73REK" localSheetId="6" hidden="1">Functional #REF!</definedName>
    <definedName name="BExAWWOQP0AIVB5SQ8ABBSZ73REK" localSheetId="7" hidden="1">Functional #REF!</definedName>
    <definedName name="BExAWWOQP0AIVB5SQ8ABBSZ73REK" hidden="1">Functional #REF!</definedName>
    <definedName name="BExAX3FFIBEYOD1VMORTDGV6CT6V" localSheetId="11" hidden="1">Addn #REF!</definedName>
    <definedName name="BExAX3FFIBEYOD1VMORTDGV6CT6V" localSheetId="6" hidden="1">Addn #REF!</definedName>
    <definedName name="BExAX3FFIBEYOD1VMORTDGV6CT6V" localSheetId="7" hidden="1">Addn #REF!</definedName>
    <definedName name="BExAX3FFIBEYOD1VMORTDGV6CT6V" hidden="1">Addn #REF!</definedName>
    <definedName name="BExAX8Z4B7UP4MPIDL4N5UVE5X3A" localSheetId="11" hidden="1">Financial &amp; Non-#REF!</definedName>
    <definedName name="BExAX8Z4B7UP4MPIDL4N5UVE5X3A" localSheetId="6" hidden="1">Financial &amp; Non-#REF!</definedName>
    <definedName name="BExAX8Z4B7UP4MPIDL4N5UVE5X3A" localSheetId="7" hidden="1">Financial &amp; Non-#REF!</definedName>
    <definedName name="BExAX8Z4B7UP4MPIDL4N5UVE5X3A" hidden="1">Financial &amp; Non-#REF!</definedName>
    <definedName name="BExAXXJTKDDLRRG0YNJZ27IIY0CH" localSheetId="11" hidden="1">Addn #REF!</definedName>
    <definedName name="BExAXXJTKDDLRRG0YNJZ27IIY0CH" localSheetId="6" hidden="1">Addn #REF!</definedName>
    <definedName name="BExAXXJTKDDLRRG0YNJZ27IIY0CH" localSheetId="7" hidden="1">Addn #REF!</definedName>
    <definedName name="BExAXXJTKDDLRRG0YNJZ27IIY0CH" hidden="1">Addn #REF!</definedName>
    <definedName name="BExAY1W8CE9P3MQIAPX8VJEG5NVW" hidden="1">#REF!</definedName>
    <definedName name="BExAYAFTOFMR1YIYU7IUFOYRNV62" localSheetId="11" hidden="1">Addn #REF!</definedName>
    <definedName name="BExAYAFTOFMR1YIYU7IUFOYRNV62" localSheetId="6" hidden="1">Addn #REF!</definedName>
    <definedName name="BExAYAFTOFMR1YIYU7IUFOYRNV62" localSheetId="7" hidden="1">Addn #REF!</definedName>
    <definedName name="BExAYAFTOFMR1YIYU7IUFOYRNV62" hidden="1">Addn #REF!</definedName>
    <definedName name="BExAYMVHP7W93W3JTZL9H6BYQM61" localSheetId="11" hidden="1">Addn #REF!</definedName>
    <definedName name="BExAYMVHP7W93W3JTZL9H6BYQM61" localSheetId="6" hidden="1">Addn #REF!</definedName>
    <definedName name="BExAYMVHP7W93W3JTZL9H6BYQM61" localSheetId="7" hidden="1">Addn #REF!</definedName>
    <definedName name="BExAYMVHP7W93W3JTZL9H6BYQM61" hidden="1">Addn #REF!</definedName>
    <definedName name="BExAYPVEB4OPFNAISBTOWTRBP8VX" localSheetId="11" hidden="1">[0]!SDGE Func #REF!</definedName>
    <definedName name="BExAYPVEB4OPFNAISBTOWTRBP8VX" localSheetId="6" hidden="1">[0]!SDGE Func #REF!</definedName>
    <definedName name="BExAYPVEB4OPFNAISBTOWTRBP8VX" localSheetId="7" hidden="1">[0]!SDGE Func #REF!</definedName>
    <definedName name="BExAYPVEB4OPFNAISBTOWTRBP8VX" hidden="1">[0]!SDGE Func #REF!</definedName>
    <definedName name="BExB03RSQON10JAWO2328LAW1MKE" localSheetId="11" hidden="1">SEU Func #REF!</definedName>
    <definedName name="BExB03RSQON10JAWO2328LAW1MKE" localSheetId="6" hidden="1">SEU Func #REF!</definedName>
    <definedName name="BExB03RSQON10JAWO2328LAW1MKE" localSheetId="7" hidden="1">SEU Func #REF!</definedName>
    <definedName name="BExB03RSQON10JAWO2328LAW1MKE" hidden="1">SEU Func #REF!</definedName>
    <definedName name="BExB072HB427FBTZFTA92PWX0YQ9" localSheetId="11" hidden="1">Addn #REF!</definedName>
    <definedName name="BExB072HB427FBTZFTA92PWX0YQ9" localSheetId="6" hidden="1">Addn #REF!</definedName>
    <definedName name="BExB072HB427FBTZFTA92PWX0YQ9" localSheetId="7" hidden="1">Addn #REF!</definedName>
    <definedName name="BExB072HB427FBTZFTA92PWX0YQ9" hidden="1">Addn #REF!</definedName>
    <definedName name="BExB0CRHCO9ULDDSTT7DMTT05RT9" localSheetId="11" hidden="1">Addn #REF!</definedName>
    <definedName name="BExB0CRHCO9ULDDSTT7DMTT05RT9" localSheetId="6" hidden="1">Addn #REF!</definedName>
    <definedName name="BExB0CRHCO9ULDDSTT7DMTT05RT9" localSheetId="7" hidden="1">Addn #REF!</definedName>
    <definedName name="BExB0CRHCO9ULDDSTT7DMTT05RT9" hidden="1">Addn #REF!</definedName>
    <definedName name="BExB0GIADY00FT7NXSNF175LJJ3Y" localSheetId="11" hidden="1">Addn #REF!</definedName>
    <definedName name="BExB0GIADY00FT7NXSNF175LJJ3Y" localSheetId="6" hidden="1">Addn #REF!</definedName>
    <definedName name="BExB0GIADY00FT7NXSNF175LJJ3Y" localSheetId="7" hidden="1">Addn #REF!</definedName>
    <definedName name="BExB0GIADY00FT7NXSNF175LJJ3Y" hidden="1">Addn #REF!</definedName>
    <definedName name="BExB0LGCWVXLFI71FVWXDKJA49PH" localSheetId="11" hidden="1">Addn #REF!</definedName>
    <definedName name="BExB0LGCWVXLFI71FVWXDKJA49PH" localSheetId="6" hidden="1">Addn #REF!</definedName>
    <definedName name="BExB0LGCWVXLFI71FVWXDKJA49PH" localSheetId="7" hidden="1">Addn #REF!</definedName>
    <definedName name="BExB0LGCWVXLFI71FVWXDKJA49PH" hidden="1">Addn #REF!</definedName>
    <definedName name="BExB0WOWQSN1F679LTDEFHU5W26B" localSheetId="11" hidden="1">Addn #REF!</definedName>
    <definedName name="BExB0WOWQSN1F679LTDEFHU5W26B" localSheetId="6" hidden="1">Addn #REF!</definedName>
    <definedName name="BExB0WOWQSN1F679LTDEFHU5W26B" localSheetId="7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11" hidden="1">Addn #REF!</definedName>
    <definedName name="BExB1EO9KWOLKJHCPTWLRRDESP7G" localSheetId="6" hidden="1">Addn #REF!</definedName>
    <definedName name="BExB1EO9KWOLKJHCPTWLRRDESP7G" localSheetId="7" hidden="1">Addn #REF!</definedName>
    <definedName name="BExB1EO9KWOLKJHCPTWLRRDESP7G" hidden="1">Addn #REF!</definedName>
    <definedName name="BExB1GRT8047FU91FKXXPPVBWVY4" localSheetId="11" hidden="1">SEU Func Area by #REF!</definedName>
    <definedName name="BExB1GRT8047FU91FKXXPPVBWVY4" localSheetId="6" hidden="1">SEU Func Area by #REF!</definedName>
    <definedName name="BExB1GRT8047FU91FKXXPPVBWVY4" localSheetId="7" hidden="1">SEU Func Area by #REF!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localSheetId="6" hidden="1">SEU Func Comm by #REF!</definedName>
    <definedName name="BExB1LKGYUXV7YND54V03Z7PCFWG" localSheetId="7" hidden="1">SEU Func Comm by #REF!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localSheetId="6" hidden="1">SEU Driver #REF!</definedName>
    <definedName name="BExB1VB0MPHLR3SDA5NV6NV1X49C" localSheetId="7" hidden="1">SEU Driver #REF!</definedName>
    <definedName name="BExB1VB0MPHLR3SDA5NV6NV1X49C" hidden="1">SEU Driver #REF!</definedName>
    <definedName name="BExB2AQT03UGIOC6S1HS02YS0OIN" localSheetId="11" hidden="1">SCG Func #REF!</definedName>
    <definedName name="BExB2AQT03UGIOC6S1HS02YS0OIN" localSheetId="6" hidden="1">SCG Func #REF!</definedName>
    <definedName name="BExB2AQT03UGIOC6S1HS02YS0OIN" localSheetId="7" hidden="1">SCG Func #REF!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localSheetId="6" hidden="1">SEU Func Comm by #REF!</definedName>
    <definedName name="BExB2K6JX9SZWRWTCTUMT8KMDHOD" localSheetId="7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11" hidden="1">Addn #REF!</definedName>
    <definedName name="BExB30TB59C8G4EC0WEJUHQ4VA39" localSheetId="6" hidden="1">Addn #REF!</definedName>
    <definedName name="BExB30TB59C8G4EC0WEJUHQ4VA39" localSheetId="7" hidden="1">Addn #REF!</definedName>
    <definedName name="BExB30TB59C8G4EC0WEJUHQ4VA39" hidden="1">Addn #REF!</definedName>
    <definedName name="BExB3EWF1OUNCEWXWPL6HTD45R2Q" localSheetId="11" hidden="1">Financial &amp; Non-#REF!</definedName>
    <definedName name="BExB3EWF1OUNCEWXWPL6HTD45R2Q" localSheetId="6" hidden="1">Financial &amp; Non-#REF!</definedName>
    <definedName name="BExB3EWF1OUNCEWXWPL6HTD45R2Q" localSheetId="7" hidden="1">Financial &amp; Non-#REF!</definedName>
    <definedName name="BExB3EWF1OUNCEWXWPL6HTD45R2Q" hidden="1">Financial &amp; Non-#REF!</definedName>
    <definedName name="BExB3QL8Q7ZK705KJACMI750B1JO" localSheetId="11" hidden="1">Addn #REF!</definedName>
    <definedName name="BExB3QL8Q7ZK705KJACMI750B1JO" localSheetId="6" hidden="1">Addn #REF!</definedName>
    <definedName name="BExB3QL8Q7ZK705KJACMI750B1JO" localSheetId="7" hidden="1">Addn #REF!</definedName>
    <definedName name="BExB3QL8Q7ZK705KJACMI750B1JO" hidden="1">Addn #REF!</definedName>
    <definedName name="BExB3XS637O5LMK5N78CTI3Z0Z5B" hidden="1">#REF!</definedName>
    <definedName name="BExB43MOHQGG9F0TAVNR9GV4HDUC" localSheetId="11" hidden="1">Addn #REF!</definedName>
    <definedName name="BExB43MOHQGG9F0TAVNR9GV4HDUC" localSheetId="6" hidden="1">Addn #REF!</definedName>
    <definedName name="BExB43MOHQGG9F0TAVNR9GV4HDUC" localSheetId="7" hidden="1">Addn #REF!</definedName>
    <definedName name="BExB43MOHQGG9F0TAVNR9GV4HDUC" hidden="1">Addn #REF!</definedName>
    <definedName name="BExB49GYU15TD74UV4AOHN1UDRXT" localSheetId="11" hidden="1">SEU Func Area by #REF!</definedName>
    <definedName name="BExB49GYU15TD74UV4AOHN1UDRXT" localSheetId="6" hidden="1">SEU Func Area by #REF!</definedName>
    <definedName name="BExB49GYU15TD74UV4AOHN1UDRXT" localSheetId="7" hidden="1">SEU Func Area by #REF!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localSheetId="6" hidden="1">Functional #REF!</definedName>
    <definedName name="BExB5C4TYO1CLQBIZ1ZKBB9LUBUJ" localSheetId="7" hidden="1">Functional #REF!</definedName>
    <definedName name="BExB5C4TYO1CLQBIZ1ZKBB9LUBUJ" hidden="1">Functional #REF!</definedName>
    <definedName name="BExB5DS47CSMB5M7U57GGRRL6RAI" localSheetId="11" hidden="1">Addn #REF!</definedName>
    <definedName name="BExB5DS47CSMB5M7U57GGRRL6RAI" localSheetId="6" hidden="1">Addn #REF!</definedName>
    <definedName name="BExB5DS47CSMB5M7U57GGRRL6RAI" localSheetId="7" hidden="1">Addn #REF!</definedName>
    <definedName name="BExB5DS47CSMB5M7U57GGRRL6RAI" hidden="1">Addn #REF!</definedName>
    <definedName name="BExB5GRZ48PZ0X03WTTZUHM5V6N7" localSheetId="11" hidden="1">[0]!SDGE Func #REF!</definedName>
    <definedName name="BExB5GRZ48PZ0X03WTTZUHM5V6N7" localSheetId="6" hidden="1">[0]!SDGE Func #REF!</definedName>
    <definedName name="BExB5GRZ48PZ0X03WTTZUHM5V6N7" localSheetId="7" hidden="1">[0]!SDGE Func #REF!</definedName>
    <definedName name="BExB5GRZ48PZ0X03WTTZUHM5V6N7" hidden="1">[0]!SDGE Func #REF!</definedName>
    <definedName name="BExB5HOC7YR7B7UZUQJFO3AMX3Z7" localSheetId="11" hidden="1">Addn #REF!</definedName>
    <definedName name="BExB5HOC7YR7B7UZUQJFO3AMX3Z7" localSheetId="6" hidden="1">Addn #REF!</definedName>
    <definedName name="BExB5HOC7YR7B7UZUQJFO3AMX3Z7" localSheetId="7" hidden="1">Addn #REF!</definedName>
    <definedName name="BExB5HOC7YR7B7UZUQJFO3AMX3Z7" hidden="1">Addn #REF!</definedName>
    <definedName name="BExB7JUQKW1TSF1EMURW4N49BPW8" localSheetId="11" hidden="1">SEU Func #REF!</definedName>
    <definedName name="BExB7JUQKW1TSF1EMURW4N49BPW8" localSheetId="6" hidden="1">SEU Func #REF!</definedName>
    <definedName name="BExB7JUQKW1TSF1EMURW4N49BPW8" localSheetId="7" hidden="1">SEU Func #REF!</definedName>
    <definedName name="BExB7JUQKW1TSF1EMURW4N49BPW8" hidden="1">SEU Func #REF!</definedName>
    <definedName name="BExB7XSCGB3ICZZXK5GGNRCZGO1R" localSheetId="11" hidden="1">Functional #REF!</definedName>
    <definedName name="BExB7XSCGB3ICZZXK5GGNRCZGO1R" localSheetId="6" hidden="1">Functional #REF!</definedName>
    <definedName name="BExB7XSCGB3ICZZXK5GGNRCZGO1R" localSheetId="7" hidden="1">Functional #REF!</definedName>
    <definedName name="BExB7XSCGB3ICZZXK5GGNRCZGO1R" hidden="1">Functional #REF!</definedName>
    <definedName name="BExB82KZZ20HGQ8ZWDI6NN7B7LP3" localSheetId="11" hidden="1">Addn #REF!</definedName>
    <definedName name="BExB82KZZ20HGQ8ZWDI6NN7B7LP3" localSheetId="6" hidden="1">Addn #REF!</definedName>
    <definedName name="BExB82KZZ20HGQ8ZWDI6NN7B7LP3" localSheetId="7" hidden="1">Addn #REF!</definedName>
    <definedName name="BExB82KZZ20HGQ8ZWDI6NN7B7LP3" hidden="1">Addn #REF!</definedName>
    <definedName name="BExB842YTBKTN3J0DAZ8G2FRLGZA" localSheetId="11" hidden="1">SCG Func #REF!</definedName>
    <definedName name="BExB842YTBKTN3J0DAZ8G2FRLGZA" localSheetId="6" hidden="1">SCG Func #REF!</definedName>
    <definedName name="BExB842YTBKTN3J0DAZ8G2FRLGZA" localSheetId="7" hidden="1">SCG Func #REF!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localSheetId="6" hidden="1">SEU Driver by Func #REF!</definedName>
    <definedName name="BExB8A2R5KAW4ZHD9RTJG7XQBC9Z" localSheetId="7" hidden="1">SEU Driver by Func #REF!</definedName>
    <definedName name="BExB8A2R5KAW4ZHD9RTJG7XQBC9Z" hidden="1">SEU Driver by Func #REF!</definedName>
    <definedName name="BExB9DSAVBYJB0UFO37L4UPOIA9D" localSheetId="11" hidden="1">Addn #REF!</definedName>
    <definedName name="BExB9DSAVBYJB0UFO37L4UPOIA9D" localSheetId="6" hidden="1">Addn #REF!</definedName>
    <definedName name="BExB9DSAVBYJB0UFO37L4UPOIA9D" localSheetId="7" hidden="1">Addn #REF!</definedName>
    <definedName name="BExB9DSAVBYJB0UFO37L4UPOIA9D" hidden="1">Addn #REF!</definedName>
    <definedName name="BExB9J6IXISS1DDVV1O9QAR83KUM" localSheetId="11" hidden="1">Addn #REF!</definedName>
    <definedName name="BExB9J6IXISS1DDVV1O9QAR83KUM" localSheetId="6" hidden="1">Addn #REF!</definedName>
    <definedName name="BExB9J6IXISS1DDVV1O9QAR83KUM" localSheetId="7" hidden="1">Addn #REF!</definedName>
    <definedName name="BExB9J6IXISS1DDVV1O9QAR83KUM" hidden="1">Addn #REF!</definedName>
    <definedName name="BExBA09J0XCIK4F6DIN33HWB83VZ" localSheetId="11" hidden="1">Addn #REF!</definedName>
    <definedName name="BExBA09J0XCIK4F6DIN33HWB83VZ" localSheetId="6" hidden="1">Addn #REF!</definedName>
    <definedName name="BExBA09J0XCIK4F6DIN33HWB83VZ" localSheetId="7" hidden="1">Addn #REF!</definedName>
    <definedName name="BExBA09J0XCIK4F6DIN33HWB83VZ" hidden="1">Addn #REF!</definedName>
    <definedName name="BExBBFD1NS7S1R4UT1X0FC1V0IE6" localSheetId="11" hidden="1">Financial &amp; Non-#REF!</definedName>
    <definedName name="BExBBFD1NS7S1R4UT1X0FC1V0IE6" localSheetId="6" hidden="1">Financial &amp; Non-#REF!</definedName>
    <definedName name="BExBBFD1NS7S1R4UT1X0FC1V0IE6" localSheetId="7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localSheetId="6" hidden="1">SEU Func Area by #REF!</definedName>
    <definedName name="BExBC5AACPOLAFEHIH7A39NFVMS9" localSheetId="7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11" hidden="1">SEU Func #REF!</definedName>
    <definedName name="BExBCQ49E5ROUT89A7DNPSC88TP2" localSheetId="6" hidden="1">SEU Func #REF!</definedName>
    <definedName name="BExBCQ49E5ROUT89A7DNPSC88TP2" localSheetId="7" hidden="1">SEU Func #REF!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localSheetId="6" hidden="1">Financial &amp; Non-#REF!</definedName>
    <definedName name="BExBCRGQSBNA9SIIV33OWZ9TT8EM" localSheetId="7" hidden="1">Financial &amp; Non-#REF!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localSheetId="6" hidden="1">[0]!SDGE Func #REF!</definedName>
    <definedName name="BExBCS2AHW4TXTQK83WN29LWIRQK" localSheetId="7" hidden="1">[0]!SDGE Func #REF!</definedName>
    <definedName name="BExBCS2AHW4TXTQK83WN29LWIRQK" hidden="1">[0]!SDGE Func #REF!</definedName>
    <definedName name="BExBD7NBV33LLYYJZDPWE3JS4YO8" localSheetId="11" hidden="1">Addn #REF!</definedName>
    <definedName name="BExBD7NBV33LLYYJZDPWE3JS4YO8" localSheetId="6" hidden="1">Addn #REF!</definedName>
    <definedName name="BExBD7NBV33LLYYJZDPWE3JS4YO8" localSheetId="7" hidden="1">Addn #REF!</definedName>
    <definedName name="BExBD7NBV33LLYYJZDPWE3JS4YO8" hidden="1">Addn #REF!</definedName>
    <definedName name="BExBDGHLEQZH9D2HRC94XCSM8R21" localSheetId="11" hidden="1">Functional #REF!</definedName>
    <definedName name="BExBDGHLEQZH9D2HRC94XCSM8R21" localSheetId="6" hidden="1">Functional #REF!</definedName>
    <definedName name="BExBDGHLEQZH9D2HRC94XCSM8R21" localSheetId="7" hidden="1">Functional #REF!</definedName>
    <definedName name="BExBDGHLEQZH9D2HRC94XCSM8R21" hidden="1">Functional #REF!</definedName>
    <definedName name="BExCREBL0YXLWZKVEV40GLP86ISW" localSheetId="11" hidden="1">Addn #REF!</definedName>
    <definedName name="BExCREBL0YXLWZKVEV40GLP86ISW" localSheetId="6" hidden="1">Addn #REF!</definedName>
    <definedName name="BExCREBL0YXLWZKVEV40GLP86ISW" localSheetId="7" hidden="1">Addn #REF!</definedName>
    <definedName name="BExCREBL0YXLWZKVEV40GLP86ISW" hidden="1">Addn #REF!</definedName>
    <definedName name="BExCSEL4O1O7A8QTADPQK997R2GC" localSheetId="11" hidden="1">[0]!SDGE Func #REF!</definedName>
    <definedName name="BExCSEL4O1O7A8QTADPQK997R2GC" localSheetId="6" hidden="1">[0]!SDGE Func #REF!</definedName>
    <definedName name="BExCSEL4O1O7A8QTADPQK997R2GC" localSheetId="7" hidden="1">[0]!SDGE Func #REF!</definedName>
    <definedName name="BExCSEL4O1O7A8QTADPQK997R2GC" hidden="1">[0]!SDGE Func #REF!</definedName>
    <definedName name="BExCSQKPT6AAP0PXNSIN8X33MNOQ" localSheetId="11" hidden="1">Addn #REF!</definedName>
    <definedName name="BExCSQKPT6AAP0PXNSIN8X33MNOQ" localSheetId="6" hidden="1">Addn #REF!</definedName>
    <definedName name="BExCSQKPT6AAP0PXNSIN8X33MNOQ" localSheetId="7" hidden="1">Addn #REF!</definedName>
    <definedName name="BExCSQKPT6AAP0PXNSIN8X33MNOQ" hidden="1">Addn #REF!</definedName>
    <definedName name="BExCSWV9HBGHLCFOMS18O18TUB3A" localSheetId="11" hidden="1">Addn #REF!</definedName>
    <definedName name="BExCSWV9HBGHLCFOMS18O18TUB3A" localSheetId="6" hidden="1">Addn #REF!</definedName>
    <definedName name="BExCSWV9HBGHLCFOMS18O18TUB3A" localSheetId="7" hidden="1">Addn #REF!</definedName>
    <definedName name="BExCSWV9HBGHLCFOMS18O18TUB3A" hidden="1">Addn #REF!</definedName>
    <definedName name="BExCTP6SO68GK895SG97OHJ44KJ9" localSheetId="11" hidden="1">Addn #REF!</definedName>
    <definedName name="BExCTP6SO68GK895SG97OHJ44KJ9" localSheetId="6" hidden="1">Addn #REF!</definedName>
    <definedName name="BExCTP6SO68GK895SG97OHJ44KJ9" localSheetId="7" hidden="1">Addn #REF!</definedName>
    <definedName name="BExCTP6SO68GK895SG97OHJ44KJ9" hidden="1">Addn #REF!</definedName>
    <definedName name="BExCUFV4VP0SIARZ6VFX4CSM3H9D" localSheetId="11" hidden="1">Functional #REF!</definedName>
    <definedName name="BExCUFV4VP0SIARZ6VFX4CSM3H9D" localSheetId="6" hidden="1">Functional #REF!</definedName>
    <definedName name="BExCUFV4VP0SIARZ6VFX4CSM3H9D" localSheetId="7" hidden="1">Functional #REF!</definedName>
    <definedName name="BExCUFV4VP0SIARZ6VFX4CSM3H9D" hidden="1">Functional #REF!</definedName>
    <definedName name="BExCUH2AJHJRFFT62RFBIXW1D2QI" localSheetId="11" hidden="1">Functional #REF!</definedName>
    <definedName name="BExCUH2AJHJRFFT62RFBIXW1D2QI" localSheetId="6" hidden="1">Functional #REF!</definedName>
    <definedName name="BExCUH2AJHJRFFT62RFBIXW1D2QI" localSheetId="7" hidden="1">Functional #REF!</definedName>
    <definedName name="BExCUH2AJHJRFFT62RFBIXW1D2QI" hidden="1">Functional #REF!</definedName>
    <definedName name="BExCUNSYJS0MXZ5ET8GHRGF8KIY2" localSheetId="11" hidden="1">Functional #REF!</definedName>
    <definedName name="BExCUNSYJS0MXZ5ET8GHRGF8KIY2" localSheetId="6" hidden="1">Functional #REF!</definedName>
    <definedName name="BExCUNSYJS0MXZ5ET8GHRGF8KIY2" localSheetId="7" hidden="1">Functional #REF!</definedName>
    <definedName name="BExCUNSYJS0MXZ5ET8GHRGF8KIY2" hidden="1">Functional #REF!</definedName>
    <definedName name="BExCUSWD0ZI62K3UGX4N1XN89Q1P" localSheetId="11" hidden="1">SEU Driver #REF!</definedName>
    <definedName name="BExCUSWD0ZI62K3UGX4N1XN89Q1P" localSheetId="6" hidden="1">SEU Driver #REF!</definedName>
    <definedName name="BExCUSWD0ZI62K3UGX4N1XN89Q1P" localSheetId="7" hidden="1">SEU Driver #REF!</definedName>
    <definedName name="BExCUSWD0ZI62K3UGX4N1XN89Q1P" hidden="1">SEU Driver #REF!</definedName>
    <definedName name="BExCV03BCBUW893TW8JSQSFA881E" localSheetId="11" hidden="1">Functional #REF!</definedName>
    <definedName name="BExCV03BCBUW893TW8JSQSFA881E" localSheetId="6" hidden="1">Functional #REF!</definedName>
    <definedName name="BExCV03BCBUW893TW8JSQSFA881E" localSheetId="7" hidden="1">Functional #REF!</definedName>
    <definedName name="BExCV03BCBUW893TW8JSQSFA881E" hidden="1">Functional #REF!</definedName>
    <definedName name="BExCVFTQ4HN27K1U27PC99JFSWWW" localSheetId="11" hidden="1">Functional #REF!</definedName>
    <definedName name="BExCVFTQ4HN27K1U27PC99JFSWWW" localSheetId="6" hidden="1">Functional #REF!</definedName>
    <definedName name="BExCVFTQ4HN27K1U27PC99JFSWWW" localSheetId="7" hidden="1">Functional #REF!</definedName>
    <definedName name="BExCVFTQ4HN27K1U27PC99JFSWWW" hidden="1">Functional #REF!</definedName>
    <definedName name="BExCWLHH3Q3G7ILX126X41OC9UWW" localSheetId="11" hidden="1">Functional #REF!</definedName>
    <definedName name="BExCWLHH3Q3G7ILX126X41OC9UWW" localSheetId="6" hidden="1">Functional #REF!</definedName>
    <definedName name="BExCWLHH3Q3G7ILX126X41OC9UWW" localSheetId="7" hidden="1">Functional #REF!</definedName>
    <definedName name="BExCWLHH3Q3G7ILX126X41OC9UWW" hidden="1">Functional #REF!</definedName>
    <definedName name="BExCX29OCTHXR81FOAIARU0P0X4X" localSheetId="11" hidden="1">[0]!SDGE Func #REF!</definedName>
    <definedName name="BExCX29OCTHXR81FOAIARU0P0X4X" localSheetId="6" hidden="1">[0]!SDGE Func #REF!</definedName>
    <definedName name="BExCX29OCTHXR81FOAIARU0P0X4X" localSheetId="7" hidden="1">[0]!SDGE Func #REF!</definedName>
    <definedName name="BExCX29OCTHXR81FOAIARU0P0X4X" hidden="1">[0]!SDGE Func #REF!</definedName>
    <definedName name="BExCXCLUKV8FFGMN02TB06QN6BWG" localSheetId="11" hidden="1">SEU Func #REF!</definedName>
    <definedName name="BExCXCLUKV8FFGMN02TB06QN6BWG" localSheetId="6" hidden="1">SEU Func #REF!</definedName>
    <definedName name="BExCXCLUKV8FFGMN02TB06QN6BWG" localSheetId="7" hidden="1">SEU Func #REF!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localSheetId="6" hidden="1">SEU Driver by Func #REF!</definedName>
    <definedName name="BExCXYC68R84SJWKHLGHSF3BTT7G" localSheetId="7" hidden="1">SEU Driver by Func #REF!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localSheetId="6" hidden="1">Functional #REF!</definedName>
    <definedName name="BExCY712YSE6GCWJ0AMT3HALNA4X" localSheetId="7" hidden="1">Functional #REF!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localSheetId="6" hidden="1">Financial &amp; Non-#REF!</definedName>
    <definedName name="BExCYQCYE5YHOB1TKOHL6B3I27IT" localSheetId="7" hidden="1">Financial &amp; Non-#REF!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localSheetId="6" hidden="1">SEU Driver by Func #REF!</definedName>
    <definedName name="BExCYRPFE15L8X3EUVCJNH6I01D9" localSheetId="7" hidden="1">SEU Driver by Func #REF!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localSheetId="6" hidden="1">SCG Func #REF!</definedName>
    <definedName name="BExCYY5GHFAIPGDZ8HNTGSWV4KQL" localSheetId="7" hidden="1">SCG Func #REF!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localSheetId="6" hidden="1">SEU Driver by Func #REF!</definedName>
    <definedName name="BExCZ5SJSLJTD4LETK6S52CEE8K5" localSheetId="7" hidden="1">SEU Driver by Func #REF!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localSheetId="6" hidden="1">Financial &amp; Non-#REF!</definedName>
    <definedName name="BExCZODGQ5EQME30RIBVIMU88981" localSheetId="7" hidden="1">Financial &amp; Non-#REF!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localSheetId="6" hidden="1">Financial &amp; Non-#REF!</definedName>
    <definedName name="BExD049C027P55BCRTWO9K40MDXC" localSheetId="7" hidden="1">Financial &amp; Non-#REF!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localSheetId="6" hidden="1">SEU Driver #REF!</definedName>
    <definedName name="BExD04PEPBEQQX4RZ6C0WVALBV9W" localSheetId="7" hidden="1">SEU Driver #REF!</definedName>
    <definedName name="BExD04PEPBEQQX4RZ6C0WVALBV9W" hidden="1">SEU Driver #REF!</definedName>
    <definedName name="BExD0P35ITFSLDJ85I2S2XLI9D02" localSheetId="11" hidden="1">Addn #REF!</definedName>
    <definedName name="BExD0P35ITFSLDJ85I2S2XLI9D02" localSheetId="6" hidden="1">Addn #REF!</definedName>
    <definedName name="BExD0P35ITFSLDJ85I2S2XLI9D02" localSheetId="7" hidden="1">Addn #REF!</definedName>
    <definedName name="BExD0P35ITFSLDJ85I2S2XLI9D02" hidden="1">Addn #REF!</definedName>
    <definedName name="BExD1Z8Q7A8QEJBB3NBLBKV5UWDA" hidden="1">#REF!</definedName>
    <definedName name="BExD2054KGE1BMQV3F8E1TCXKD7K" localSheetId="11" hidden="1">Financial &amp; Non-#REF!</definedName>
    <definedName name="BExD2054KGE1BMQV3F8E1TCXKD7K" localSheetId="6" hidden="1">Financial &amp; Non-#REF!</definedName>
    <definedName name="BExD2054KGE1BMQV3F8E1TCXKD7K" localSheetId="7" hidden="1">Financial &amp; Non-#REF!</definedName>
    <definedName name="BExD2054KGE1BMQV3F8E1TCXKD7K" hidden="1">Financial &amp; Non-#REF!</definedName>
    <definedName name="BExD24MZ6RCOIW4QM8EBYWBZ3FGX" localSheetId="11" hidden="1">Addn #REF!</definedName>
    <definedName name="BExD24MZ6RCOIW4QM8EBYWBZ3FGX" localSheetId="6" hidden="1">Addn #REF!</definedName>
    <definedName name="BExD24MZ6RCOIW4QM8EBYWBZ3FGX" localSheetId="7" hidden="1">Addn #REF!</definedName>
    <definedName name="BExD24MZ6RCOIW4QM8EBYWBZ3FGX" hidden="1">Addn #REF!</definedName>
    <definedName name="BExD2PGRAQFQR76TR4M84GCI9TOX" localSheetId="11" hidden="1">SEU Func Comm by #REF!</definedName>
    <definedName name="BExD2PGRAQFQR76TR4M84GCI9TOX" localSheetId="6" hidden="1">SEU Func Comm by #REF!</definedName>
    <definedName name="BExD2PGRAQFQR76TR4M84GCI9TOX" localSheetId="7" hidden="1">SEU Func Comm by #REF!</definedName>
    <definedName name="BExD2PGRAQFQR76TR4M84GCI9TOX" hidden="1">SEU Func Comm by #REF!</definedName>
    <definedName name="BExD345FLWTNWLN5919CGC69OXJS" localSheetId="11" hidden="1">Addn #REF!</definedName>
    <definedName name="BExD345FLWTNWLN5919CGC69OXJS" localSheetId="6" hidden="1">Addn #REF!</definedName>
    <definedName name="BExD345FLWTNWLN5919CGC69OXJS" localSheetId="7" hidden="1">Addn #REF!</definedName>
    <definedName name="BExD345FLWTNWLN5919CGC69OXJS" hidden="1">Addn #REF!</definedName>
    <definedName name="BExD37LGJYVJFID61F08P9GB1FNV" localSheetId="11" hidden="1">SEU Func #REF!</definedName>
    <definedName name="BExD37LGJYVJFID61F08P9GB1FNV" localSheetId="6" hidden="1">SEU Func #REF!</definedName>
    <definedName name="BExD37LGJYVJFID61F08P9GB1FNV" localSheetId="7" hidden="1">SEU Func #REF!</definedName>
    <definedName name="BExD37LGJYVJFID61F08P9GB1FNV" hidden="1">SEU Func #REF!</definedName>
    <definedName name="BExD3FOR9N7H6TPIKASJH6RB78Y8" localSheetId="11" hidden="1">SEU Driver #REF!</definedName>
    <definedName name="BExD3FOR9N7H6TPIKASJH6RB78Y8" localSheetId="6" hidden="1">SEU Driver #REF!</definedName>
    <definedName name="BExD3FOR9N7H6TPIKASJH6RB78Y8" localSheetId="7" hidden="1">SEU Driver #REF!</definedName>
    <definedName name="BExD3FOR9N7H6TPIKASJH6RB78Y8" hidden="1">SEU Driver #REF!</definedName>
    <definedName name="BExD3SVHOP1C3T2Z7DH6IBE3P843" localSheetId="11" hidden="1">SEU Func #REF!</definedName>
    <definedName name="BExD3SVHOP1C3T2Z7DH6IBE3P843" localSheetId="6" hidden="1">SEU Func #REF!</definedName>
    <definedName name="BExD3SVHOP1C3T2Z7DH6IBE3P843" localSheetId="7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11" hidden="1">SEU Func #REF!</definedName>
    <definedName name="BExD50179NSGUGLLUHX045A1AR1I" localSheetId="6" hidden="1">SEU Func #REF!</definedName>
    <definedName name="BExD50179NSGUGLLUHX045A1AR1I" localSheetId="7" hidden="1">SEU Func #REF!</definedName>
    <definedName name="BExD50179NSGUGLLUHX045A1AR1I" hidden="1">SEU Func #REF!</definedName>
    <definedName name="BExD5WUM2VOHW0PHHK7UU3C5G4KA" localSheetId="11" hidden="1">Addn #REF!</definedName>
    <definedName name="BExD5WUM2VOHW0PHHK7UU3C5G4KA" localSheetId="6" hidden="1">Addn #REF!</definedName>
    <definedName name="BExD5WUM2VOHW0PHHK7UU3C5G4KA" localSheetId="7" hidden="1">Addn #REF!</definedName>
    <definedName name="BExD5WUM2VOHW0PHHK7UU3C5G4KA" hidden="1">Addn #REF!</definedName>
    <definedName name="BExD6L9V8D6IAI4B3RW8L9XB4E9U" localSheetId="11" hidden="1">Addn #REF!</definedName>
    <definedName name="BExD6L9V8D6IAI4B3RW8L9XB4E9U" localSheetId="6" hidden="1">Addn #REF!</definedName>
    <definedName name="BExD6L9V8D6IAI4B3RW8L9XB4E9U" localSheetId="7" hidden="1">Addn #REF!</definedName>
    <definedName name="BExD6L9V8D6IAI4B3RW8L9XB4E9U" hidden="1">Addn #REF!</definedName>
    <definedName name="BExD6SM96QF45B1K8P5SYGG16HU7" localSheetId="11" hidden="1">Functional #REF!</definedName>
    <definedName name="BExD6SM96QF45B1K8P5SYGG16HU7" localSheetId="6" hidden="1">Functional #REF!</definedName>
    <definedName name="BExD6SM96QF45B1K8P5SYGG16HU7" localSheetId="7" hidden="1">Functional #REF!</definedName>
    <definedName name="BExD6SM96QF45B1K8P5SYGG16HU7" hidden="1">Functional #REF!</definedName>
    <definedName name="BExD7ECGTP7A754YQVMXGZ6ODVJW" localSheetId="11" hidden="1">Addn #REF!</definedName>
    <definedName name="BExD7ECGTP7A754YQVMXGZ6ODVJW" localSheetId="6" hidden="1">Addn #REF!</definedName>
    <definedName name="BExD7ECGTP7A754YQVMXGZ6ODVJW" localSheetId="7" hidden="1">Addn #REF!</definedName>
    <definedName name="BExD7ECGTP7A754YQVMXGZ6ODVJW" hidden="1">Addn #REF!</definedName>
    <definedName name="BExD7MFRXGJ499ABP7FXYAGDBVBF" localSheetId="11" hidden="1">SEU Func Area by #REF!</definedName>
    <definedName name="BExD7MFRXGJ499ABP7FXYAGDBVBF" localSheetId="6" hidden="1">SEU Func Area by #REF!</definedName>
    <definedName name="BExD7MFRXGJ499ABP7FXYAGDBVBF" localSheetId="7" hidden="1">SEU Func Area by #REF!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localSheetId="6" hidden="1">SEU Func #REF!</definedName>
    <definedName name="BExD86TI39WBFO32YV2U8JXO98P4" localSheetId="7" hidden="1">SEU Func #REF!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localSheetId="6" hidden="1">Financial &amp; Non-#REF!</definedName>
    <definedName name="BExD948GWQCYXUUZQK0PIOEBV29S" localSheetId="7" hidden="1">Financial &amp; Non-#REF!</definedName>
    <definedName name="BExD948GWQCYXUUZQK0PIOEBV29S" hidden="1">Financial &amp; Non-#REF!</definedName>
    <definedName name="BExDC683UDAXPU8TJ720TDYW01P3" localSheetId="11" hidden="1">Addn #REF!</definedName>
    <definedName name="BExDC683UDAXPU8TJ720TDYW01P3" localSheetId="6" hidden="1">Addn #REF!</definedName>
    <definedName name="BExDC683UDAXPU8TJ720TDYW01P3" localSheetId="7" hidden="1">Addn #REF!</definedName>
    <definedName name="BExDC683UDAXPU8TJ720TDYW01P3" hidden="1">Addn #REF!</definedName>
    <definedName name="BExDCS3PZTHRO9F13N38ECDVNS32" localSheetId="11" hidden="1">SCG Func #REF!</definedName>
    <definedName name="BExDCS3PZTHRO9F13N38ECDVNS32" localSheetId="6" hidden="1">SCG Func #REF!</definedName>
    <definedName name="BExDCS3PZTHRO9F13N38ECDVNS32" localSheetId="7" hidden="1">SCG Func #REF!</definedName>
    <definedName name="BExDCS3PZTHRO9F13N38ECDVNS32" hidden="1">SCG Func #REF!</definedName>
    <definedName name="BExEPN4D9U6D31SRSQ8GHI9K0EBT" localSheetId="11" hidden="1">Addn #REF!</definedName>
    <definedName name="BExEPN4D9U6D31SRSQ8GHI9K0EBT" localSheetId="6" hidden="1">Addn #REF!</definedName>
    <definedName name="BExEPN4D9U6D31SRSQ8GHI9K0EBT" localSheetId="7" hidden="1">Addn #REF!</definedName>
    <definedName name="BExEPN4D9U6D31SRSQ8GHI9K0EBT" hidden="1">Addn #REF!</definedName>
    <definedName name="BExEQ4I6HD9H5DM4DMM6GQ1EMDPK" localSheetId="11" hidden="1">SEU Func Comm by #REF!</definedName>
    <definedName name="BExEQ4I6HD9H5DM4DMM6GQ1EMDPK" localSheetId="6" hidden="1">SEU Func Comm by #REF!</definedName>
    <definedName name="BExEQ4I6HD9H5DM4DMM6GQ1EMDPK" localSheetId="7" hidden="1">SEU Func Comm by #REF!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localSheetId="6" hidden="1">SEU Func Area by #REF!</definedName>
    <definedName name="BExEQPS9BRC55JZ9I5FYCQTKSEJN" localSheetId="7" hidden="1">SEU Func Area by #REF!</definedName>
    <definedName name="BExEQPS9BRC55JZ9I5FYCQTKSEJN" hidden="1">SEU Func Area by #REF!</definedName>
    <definedName name="BExEQRVTCIBYGOUBKNVPTZHMXHFR" localSheetId="11" hidden="1">Addn #REF!</definedName>
    <definedName name="BExEQRVTCIBYGOUBKNVPTZHMXHFR" localSheetId="6" hidden="1">Addn #REF!</definedName>
    <definedName name="BExEQRVTCIBYGOUBKNVPTZHMXHFR" localSheetId="7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11" hidden="1">Addn #REF!</definedName>
    <definedName name="BExERKYD3HHJGPFDI9EDNNVI2ALK" localSheetId="6" hidden="1">Addn #REF!</definedName>
    <definedName name="BExERKYD3HHJGPFDI9EDNNVI2ALK" localSheetId="7" hidden="1">Addn #REF!</definedName>
    <definedName name="BExERKYD3HHJGPFDI9EDNNVI2ALK" hidden="1">Addn #REF!</definedName>
    <definedName name="BExES2HHMG8HMKDE7EJU3AC0I6BR" localSheetId="11" hidden="1">Financial &amp; Non-#REF!</definedName>
    <definedName name="BExES2HHMG8HMKDE7EJU3AC0I6BR" localSheetId="6" hidden="1">Financial &amp; Non-#REF!</definedName>
    <definedName name="BExES2HHMG8HMKDE7EJU3AC0I6BR" localSheetId="7" hidden="1">Financial &amp; Non-#REF!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localSheetId="6" hidden="1">Financial &amp; Non-#REF!</definedName>
    <definedName name="BExES6U1HSYY1KIDIHTNW3J42ZHS" localSheetId="7" hidden="1">Financial &amp; Non-#REF!</definedName>
    <definedName name="BExES6U1HSYY1KIDIHTNW3J42ZHS" hidden="1">Financial &amp; Non-#REF!</definedName>
    <definedName name="BExESH0UL4KHBDSX39ZAEWSMHVQY" localSheetId="11" hidden="1">Addn #REF!</definedName>
    <definedName name="BExESH0UL4KHBDSX39ZAEWSMHVQY" localSheetId="6" hidden="1">Addn #REF!</definedName>
    <definedName name="BExESH0UL4KHBDSX39ZAEWSMHVQY" localSheetId="7" hidden="1">Addn #REF!</definedName>
    <definedName name="BExESH0UL4KHBDSX39ZAEWSMHVQY" hidden="1">Addn #REF!</definedName>
    <definedName name="BExESMV5WEZAC2GDCQ810LXIR0DY" localSheetId="11" hidden="1">SCG Func #REF!</definedName>
    <definedName name="BExESMV5WEZAC2GDCQ810LXIR0DY" localSheetId="6" hidden="1">SCG Func #REF!</definedName>
    <definedName name="BExESMV5WEZAC2GDCQ810LXIR0DY" localSheetId="7" hidden="1">SCG Func #REF!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localSheetId="6" hidden="1">SEU Func Area by #REF!</definedName>
    <definedName name="BExETF6PXKIF0BXNH3KRJ554Y0P6" localSheetId="7" hidden="1">SEU Func Area by #REF!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localSheetId="6" hidden="1">[0]!SDGE Func #REF!</definedName>
    <definedName name="BExETT4JKBXWE85124PM89EQ4DRI" localSheetId="7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11" hidden="1">Addn #REF!</definedName>
    <definedName name="BExEUJHV8RCKINDDUZ9EKK2116MH" localSheetId="6" hidden="1">Addn #REF!</definedName>
    <definedName name="BExEUJHV8RCKINDDUZ9EKK2116MH" localSheetId="7" hidden="1">Addn #REF!</definedName>
    <definedName name="BExEUJHV8RCKINDDUZ9EKK2116MH" hidden="1">Addn #REF!</definedName>
    <definedName name="BExEUK8WG4Z6L2QA4QFT0Z8AITMS" localSheetId="11" hidden="1">Addn #REF!</definedName>
    <definedName name="BExEUK8WG4Z6L2QA4QFT0Z8AITMS" localSheetId="6" hidden="1">Addn #REF!</definedName>
    <definedName name="BExEUK8WG4Z6L2QA4QFT0Z8AITMS" localSheetId="7" hidden="1">Addn #REF!</definedName>
    <definedName name="BExEUK8WG4Z6L2QA4QFT0Z8AITMS" hidden="1">Addn #REF!</definedName>
    <definedName name="BExEUOAHO8X3MF3DLWEPAW6WVNI0" localSheetId="11" hidden="1">SEU Func Area by #REF!</definedName>
    <definedName name="BExEUOAHO8X3MF3DLWEPAW6WVNI0" localSheetId="6" hidden="1">SEU Func Area by #REF!</definedName>
    <definedName name="BExEUOAHO8X3MF3DLWEPAW6WVNI0" localSheetId="7" hidden="1">SEU Func Area by #REF!</definedName>
    <definedName name="BExEUOAHO8X3MF3DLWEPAW6WVNI0" hidden="1">SEU Func Area by #REF!</definedName>
    <definedName name="BExEUZDOS5IW0LBVFJWVEPY4C500" localSheetId="11" hidden="1">Addn #REF!</definedName>
    <definedName name="BExEUZDOS5IW0LBVFJWVEPY4C500" localSheetId="6" hidden="1">Addn #REF!</definedName>
    <definedName name="BExEUZDOS5IW0LBVFJWVEPY4C500" localSheetId="7" hidden="1">Addn #REF!</definedName>
    <definedName name="BExEUZDOS5IW0LBVFJWVEPY4C500" hidden="1">Addn #REF!</definedName>
    <definedName name="BExEV5Z2G00UNVZN78TCFNX15OKI" localSheetId="11" hidden="1">SEU Func Area by #REF!</definedName>
    <definedName name="BExEV5Z2G00UNVZN78TCFNX15OKI" localSheetId="6" hidden="1">SEU Func Area by #REF!</definedName>
    <definedName name="BExEV5Z2G00UNVZN78TCFNX15OKI" localSheetId="7" hidden="1">SEU Func Area by #REF!</definedName>
    <definedName name="BExEV5Z2G00UNVZN78TCFNX15OKI" hidden="1">SEU Func Area by #REF!</definedName>
    <definedName name="BExEVFKDB3I1PGDYRBZ2S7QG9M6W" localSheetId="11" hidden="1">Addn #REF!</definedName>
    <definedName name="BExEVFKDB3I1PGDYRBZ2S7QG9M6W" localSheetId="6" hidden="1">Addn #REF!</definedName>
    <definedName name="BExEVFKDB3I1PGDYRBZ2S7QG9M6W" localSheetId="7" hidden="1">Addn #REF!</definedName>
    <definedName name="BExEVFKDB3I1PGDYRBZ2S7QG9M6W" hidden="1">Addn #REF!</definedName>
    <definedName name="BExEVG0H7VPEOQHSNR964Y7Q0234" localSheetId="11" hidden="1">Addn #REF!</definedName>
    <definedName name="BExEVG0H7VPEOQHSNR964Y7Q0234" localSheetId="6" hidden="1">Addn #REF!</definedName>
    <definedName name="BExEVG0H7VPEOQHSNR964Y7Q0234" localSheetId="7" hidden="1">Addn #REF!</definedName>
    <definedName name="BExEVG0H7VPEOQHSNR964Y7Q0234" hidden="1">Addn #REF!</definedName>
    <definedName name="BExEVRZZXQNCUB14WPQ8GA48DQT3" localSheetId="11" hidden="1">Addn #REF!</definedName>
    <definedName name="BExEVRZZXQNCUB14WPQ8GA48DQT3" localSheetId="6" hidden="1">Addn #REF!</definedName>
    <definedName name="BExEVRZZXQNCUB14WPQ8GA48DQT3" localSheetId="7" hidden="1">Addn #REF!</definedName>
    <definedName name="BExEVRZZXQNCUB14WPQ8GA48DQT3" hidden="1">Addn #REF!</definedName>
    <definedName name="BExEVXUI6PQXR3D5BE29CJJ6DV2N" localSheetId="11" hidden="1">Functional #REF!</definedName>
    <definedName name="BExEVXUI6PQXR3D5BE29CJJ6DV2N" localSheetId="6" hidden="1">Functional #REF!</definedName>
    <definedName name="BExEVXUI6PQXR3D5BE29CJJ6DV2N" localSheetId="7" hidden="1">Functional #REF!</definedName>
    <definedName name="BExEVXUI6PQXR3D5BE29CJJ6DV2N" hidden="1">Functional #REF!</definedName>
    <definedName name="BExEWB18OJGAK1WTLGEY7JBB9YYA" localSheetId="11" hidden="1">SEU Func #REF!</definedName>
    <definedName name="BExEWB18OJGAK1WTLGEY7JBB9YYA" localSheetId="6" hidden="1">SEU Func #REF!</definedName>
    <definedName name="BExEWB18OJGAK1WTLGEY7JBB9YYA" localSheetId="7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11" hidden="1">SEU Func #REF!</definedName>
    <definedName name="BExEWM9T10EA58YE3U9SIXKEYV44" localSheetId="6" hidden="1">SEU Func #REF!</definedName>
    <definedName name="BExEWM9T10EA58YE3U9SIXKEYV44" localSheetId="7" hidden="1">SEU Func #REF!</definedName>
    <definedName name="BExEWM9T10EA58YE3U9SIXKEYV44" hidden="1">SEU Func #REF!</definedName>
    <definedName name="BExEXM8E0F2BQDCLAB77JFLQ0PT9" localSheetId="11" hidden="1">Functional #REF!</definedName>
    <definedName name="BExEXM8E0F2BQDCLAB77JFLQ0PT9" localSheetId="6" hidden="1">Functional #REF!</definedName>
    <definedName name="BExEXM8E0F2BQDCLAB77JFLQ0PT9" localSheetId="7" hidden="1">Functional #REF!</definedName>
    <definedName name="BExEXM8E0F2BQDCLAB77JFLQ0PT9" hidden="1">Functional #REF!</definedName>
    <definedName name="BExEZ0A8XICFQ6C9HWDCGUHIDXDN" localSheetId="11" hidden="1">SEU Func #REF!</definedName>
    <definedName name="BExEZ0A8XICFQ6C9HWDCGUHIDXDN" localSheetId="6" hidden="1">SEU Func #REF!</definedName>
    <definedName name="BExEZ0A8XICFQ6C9HWDCGUHIDXDN" localSheetId="7" hidden="1">SEU Func #REF!</definedName>
    <definedName name="BExEZ0A8XICFQ6C9HWDCGUHIDXDN" hidden="1">SEU Func #REF!</definedName>
    <definedName name="BExEZ76ENXGOBF5PBXQJ70L9O2PZ" localSheetId="11" hidden="1">SEU Driver #REF!</definedName>
    <definedName name="BExEZ76ENXGOBF5PBXQJ70L9O2PZ" localSheetId="6" hidden="1">SEU Driver #REF!</definedName>
    <definedName name="BExEZ76ENXGOBF5PBXQJ70L9O2PZ" localSheetId="7" hidden="1">SEU Driver #REF!</definedName>
    <definedName name="BExEZ76ENXGOBF5PBXQJ70L9O2PZ" hidden="1">SEU Driver #REF!</definedName>
    <definedName name="BExEZA6AQF951QMNDZITNW6I9YF4" localSheetId="11" hidden="1">SEU Func #REF!</definedName>
    <definedName name="BExEZA6AQF951QMNDZITNW6I9YF4" localSheetId="6" hidden="1">SEU Func #REF!</definedName>
    <definedName name="BExEZA6AQF951QMNDZITNW6I9YF4" localSheetId="7" hidden="1">SEU Func #REF!</definedName>
    <definedName name="BExEZA6AQF951QMNDZITNW6I9YF4" hidden="1">SEU Func #REF!</definedName>
    <definedName name="BExEZHTCTFHWIE5X77O7X7BXREQI" localSheetId="11" hidden="1">SCG Func #REF!</definedName>
    <definedName name="BExEZHTCTFHWIE5X77O7X7BXREQI" localSheetId="6" hidden="1">SCG Func #REF!</definedName>
    <definedName name="BExEZHTCTFHWIE5X77O7X7BXREQI" localSheetId="7" hidden="1">SCG Func #REF!</definedName>
    <definedName name="BExEZHTCTFHWIE5X77O7X7BXREQI" hidden="1">SCG Func #REF!</definedName>
    <definedName name="BExEZJGS1LRPE6VTO367I075MALO" localSheetId="11" hidden="1">Addn #REF!</definedName>
    <definedName name="BExEZJGS1LRPE6VTO367I075MALO" localSheetId="6" hidden="1">Addn #REF!</definedName>
    <definedName name="BExEZJGS1LRPE6VTO367I075MALO" localSheetId="7" hidden="1">Addn #REF!</definedName>
    <definedName name="BExEZJGS1LRPE6VTO367I075MALO" hidden="1">Addn #REF!</definedName>
    <definedName name="BExEZNYMRBM329VJ6BYON8FE3A6P" hidden="1">#REF!</definedName>
    <definedName name="BExF0OISVALZJC3KCPHVSTSPJ06G" localSheetId="11" hidden="1">Addn #REF!</definedName>
    <definedName name="BExF0OISVALZJC3KCPHVSTSPJ06G" localSheetId="6" hidden="1">Addn #REF!</definedName>
    <definedName name="BExF0OISVALZJC3KCPHVSTSPJ06G" localSheetId="7" hidden="1">Addn #REF!</definedName>
    <definedName name="BExF0OISVALZJC3KCPHVSTSPJ06G" hidden="1">Addn #REF!</definedName>
    <definedName name="BExF1325NS5JVS6VT49CGOE612FK" localSheetId="11" hidden="1">SEU Func #REF!</definedName>
    <definedName name="BExF1325NS5JVS6VT49CGOE612FK" localSheetId="6" hidden="1">SEU Func #REF!</definedName>
    <definedName name="BExF1325NS5JVS6VT49CGOE612FK" localSheetId="7" hidden="1">SEU Func #REF!</definedName>
    <definedName name="BExF1325NS5JVS6VT49CGOE612FK" hidden="1">SEU Func #REF!</definedName>
    <definedName name="BExF1R6P0MN4JZAT3ZF12QGYH74R" localSheetId="11" hidden="1">SCG Func #REF!</definedName>
    <definedName name="BExF1R6P0MN4JZAT3ZF12QGYH74R" localSheetId="6" hidden="1">SCG Func #REF!</definedName>
    <definedName name="BExF1R6P0MN4JZAT3ZF12QGYH74R" localSheetId="7" hidden="1">SCG Func #REF!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localSheetId="6" hidden="1">SEU Driver by Func #REF!</definedName>
    <definedName name="BExF22Q5GLEZIXJFJ9QNV296EVC9" localSheetId="7" hidden="1">SEU Driver by Func #REF!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localSheetId="6" hidden="1">SEU Func #REF!</definedName>
    <definedName name="BExF2DNW3LPYTH861EFEUJNG7R3Y" localSheetId="7" hidden="1">SEU Func #REF!</definedName>
    <definedName name="BExF2DNW3LPYTH861EFEUJNG7R3Y" hidden="1">SEU Func #REF!</definedName>
    <definedName name="BExF3H2O11H0RHQ9Q7S28D9I2YFF" localSheetId="11" hidden="1">Functional #REF!</definedName>
    <definedName name="BExF3H2O11H0RHQ9Q7S28D9I2YFF" localSheetId="6" hidden="1">Functional #REF!</definedName>
    <definedName name="BExF3H2O11H0RHQ9Q7S28D9I2YFF" localSheetId="7" hidden="1">Functional #REF!</definedName>
    <definedName name="BExF3H2O11H0RHQ9Q7S28D9I2YFF" hidden="1">Functional #REF!</definedName>
    <definedName name="BExF3TYLWVJF9PW2Q562URNI9HS3" localSheetId="11" hidden="1">Addn #REF!</definedName>
    <definedName name="BExF3TYLWVJF9PW2Q562URNI9HS3" localSheetId="6" hidden="1">Addn #REF!</definedName>
    <definedName name="BExF3TYLWVJF9PW2Q562URNI9HS3" localSheetId="7" hidden="1">Addn #REF!</definedName>
    <definedName name="BExF3TYLWVJF9PW2Q562URNI9HS3" hidden="1">Addn #REF!</definedName>
    <definedName name="BExF3YWJ9AGH6R3FHIC5E2RHLM77" localSheetId="11" hidden="1">SEU Func #REF!</definedName>
    <definedName name="BExF3YWJ9AGH6R3FHIC5E2RHLM77" localSheetId="6" hidden="1">SEU Func #REF!</definedName>
    <definedName name="BExF3YWJ9AGH6R3FHIC5E2RHLM77" localSheetId="7" hidden="1">SEU Func #REF!</definedName>
    <definedName name="BExF3YWJ9AGH6R3FHIC5E2RHLM77" hidden="1">SEU Func #REF!</definedName>
    <definedName name="BExF3ZYEVITE9FYW53VPFQQ2F1NW" localSheetId="11" hidden="1">[0]!SDGE Func #REF!</definedName>
    <definedName name="BExF3ZYEVITE9FYW53VPFQQ2F1NW" localSheetId="6" hidden="1">[0]!SDGE Func #REF!</definedName>
    <definedName name="BExF3ZYEVITE9FYW53VPFQQ2F1NW" localSheetId="7" hidden="1">[0]!SDGE Func #REF!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localSheetId="6" hidden="1">SEU Func Comm by #REF!</definedName>
    <definedName name="BExF415J0OXHQZRM64F05WAGOA0A" localSheetId="7" hidden="1">SEU Func Comm by #REF!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localSheetId="6" hidden="1">Financial &amp; Non-#REF!</definedName>
    <definedName name="BExF421YI6V0HJL4LMQMKBC8KI1Z" localSheetId="7" hidden="1">Financial &amp; Non-#REF!</definedName>
    <definedName name="BExF421YI6V0HJL4LMQMKBC8KI1Z" hidden="1">Financial &amp; Non-#REF!</definedName>
    <definedName name="BExF4870SD6GYYBXV19HVKQE7S50" localSheetId="11" hidden="1">Addn #REF!</definedName>
    <definedName name="BExF4870SD6GYYBXV19HVKQE7S50" localSheetId="6" hidden="1">Addn #REF!</definedName>
    <definedName name="BExF4870SD6GYYBXV19HVKQE7S50" localSheetId="7" hidden="1">Addn #REF!</definedName>
    <definedName name="BExF4870SD6GYYBXV19HVKQE7S50" hidden="1">Addn #REF!</definedName>
    <definedName name="BExF4JVTKGSB9I6CJ72A7TOZE4CN" localSheetId="11" hidden="1">SEU Driver by Func #REF!</definedName>
    <definedName name="BExF4JVTKGSB9I6CJ72A7TOZE4CN" localSheetId="6" hidden="1">SEU Driver by Func #REF!</definedName>
    <definedName name="BExF4JVTKGSB9I6CJ72A7TOZE4CN" localSheetId="7" hidden="1">SEU Driver by Func #REF!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localSheetId="6" hidden="1">Functional #REF!</definedName>
    <definedName name="BExF4SQ23FGVM2RD7ROEH120ZOSM" localSheetId="7" hidden="1">Functional #REF!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localSheetId="6" hidden="1">SEU Driver by Func #REF!</definedName>
    <definedName name="BExF579EMBCCKTQ787NH5YBB9CXI" localSheetId="7" hidden="1">SEU Driver by Func #REF!</definedName>
    <definedName name="BExF579EMBCCKTQ787NH5YBB9CXI" hidden="1">SEU Driver by Func #REF!</definedName>
    <definedName name="BExF59NQZO044CZ1UDDUUT1GMGGB" localSheetId="11" hidden="1">Addn #REF!</definedName>
    <definedName name="BExF59NQZO044CZ1UDDUUT1GMGGB" localSheetId="6" hidden="1">Addn #REF!</definedName>
    <definedName name="BExF59NQZO044CZ1UDDUUT1GMGGB" localSheetId="7" hidden="1">Addn #REF!</definedName>
    <definedName name="BExF59NQZO044CZ1UDDUUT1GMGGB" hidden="1">Addn #REF!</definedName>
    <definedName name="BExF5NALJ6KWCBF2J2SJV1RAKIIA" localSheetId="11" hidden="1">[0]!SDGE Func #REF!</definedName>
    <definedName name="BExF5NALJ6KWCBF2J2SJV1RAKIIA" localSheetId="6" hidden="1">[0]!SDGE Func #REF!</definedName>
    <definedName name="BExF5NALJ6KWCBF2J2SJV1RAKIIA" localSheetId="7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11" hidden="1">Functional #REF!</definedName>
    <definedName name="BExF6TUPOWY2HNDNPUBPWMXJZVG1" localSheetId="6" hidden="1">Functional #REF!</definedName>
    <definedName name="BExF6TUPOWY2HNDNPUBPWMXJZVG1" localSheetId="7" hidden="1">Functional #REF!</definedName>
    <definedName name="BExF6TUPOWY2HNDNPUBPWMXJZVG1" hidden="1">Functional #REF!</definedName>
    <definedName name="BExF7AXRCV25ZBTOJ6CA7J6SRJPV" localSheetId="11" hidden="1">Addn #REF!</definedName>
    <definedName name="BExF7AXRCV25ZBTOJ6CA7J6SRJPV" localSheetId="6" hidden="1">Addn #REF!</definedName>
    <definedName name="BExF7AXRCV25ZBTOJ6CA7J6SRJPV" localSheetId="7" hidden="1">Addn #REF!</definedName>
    <definedName name="BExF7AXRCV25ZBTOJ6CA7J6SRJPV" hidden="1">Addn #REF!</definedName>
    <definedName name="BExF7YREKZ9KNA4NJFZO3ZUQYEKL" localSheetId="11" hidden="1">Functional #REF!</definedName>
    <definedName name="BExF7YREKZ9KNA4NJFZO3ZUQYEKL" localSheetId="6" hidden="1">Functional #REF!</definedName>
    <definedName name="BExF7YREKZ9KNA4NJFZO3ZUQYEKL" localSheetId="7" hidden="1">Functional #REF!</definedName>
    <definedName name="BExF7YREKZ9KNA4NJFZO3ZUQYEKL" hidden="1">Functional #REF!</definedName>
    <definedName name="BExGKN1EQXCDQEHXP2JYQQRYTRWK" localSheetId="11" hidden="1">Addn #REF!</definedName>
    <definedName name="BExGKN1EQXCDQEHXP2JYQQRYTRWK" localSheetId="6" hidden="1">Addn #REF!</definedName>
    <definedName name="BExGKN1EQXCDQEHXP2JYQQRYTRWK" localSheetId="7" hidden="1">Addn #REF!</definedName>
    <definedName name="BExGKN1EQXCDQEHXP2JYQQRYTRWK" hidden="1">Addn #REF!</definedName>
    <definedName name="BExGLHB4SQLGEEKYPK5PCSP8CXIU" localSheetId="11" hidden="1">SEU Func #REF!</definedName>
    <definedName name="BExGLHB4SQLGEEKYPK5PCSP8CXIU" localSheetId="6" hidden="1">SEU Func #REF!</definedName>
    <definedName name="BExGLHB4SQLGEEKYPK5PCSP8CXIU" localSheetId="7" hidden="1">SEU Func #REF!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localSheetId="6" hidden="1">Financial &amp; Non-#REF!</definedName>
    <definedName name="BExGLKB1KMG0JUC55WOOFYX0L1QT" localSheetId="7" hidden="1">Financial &amp; Non-#REF!</definedName>
    <definedName name="BExGLKB1KMG0JUC55WOOFYX0L1QT" hidden="1">Financial &amp; Non-#REF!</definedName>
    <definedName name="BExGLQ02ITX09XCPFPXUSEY9X9O6" localSheetId="11" hidden="1">Addn #REF!</definedName>
    <definedName name="BExGLQ02ITX09XCPFPXUSEY9X9O6" localSheetId="6" hidden="1">Addn #REF!</definedName>
    <definedName name="BExGLQ02ITX09XCPFPXUSEY9X9O6" localSheetId="7" hidden="1">Addn #REF!</definedName>
    <definedName name="BExGLQ02ITX09XCPFPXUSEY9X9O6" hidden="1">Addn #REF!</definedName>
    <definedName name="BExGLYE4J4L87N4M36NDPS2FTWGP" localSheetId="11" hidden="1">Functional #REF!</definedName>
    <definedName name="BExGLYE4J4L87N4M36NDPS2FTWGP" localSheetId="6" hidden="1">Functional #REF!</definedName>
    <definedName name="BExGLYE4J4L87N4M36NDPS2FTWGP" localSheetId="7" hidden="1">Functional #REF!</definedName>
    <definedName name="BExGLYE4J4L87N4M36NDPS2FTWGP" hidden="1">Functional #REF!</definedName>
    <definedName name="BExGM1OUGUFAEN5JAJ448R6L0DC9" localSheetId="11" hidden="1">SEU Driver #REF!</definedName>
    <definedName name="BExGM1OUGUFAEN5JAJ448R6L0DC9" localSheetId="6" hidden="1">SEU Driver #REF!</definedName>
    <definedName name="BExGM1OUGUFAEN5JAJ448R6L0DC9" localSheetId="7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11" hidden="1">Addn #REF!</definedName>
    <definedName name="BExGMMO4PGKI0FCLLW0Y83EE49RL" localSheetId="6" hidden="1">Addn #REF!</definedName>
    <definedName name="BExGMMO4PGKI0FCLLW0Y83EE49RL" localSheetId="7" hidden="1">Addn #REF!</definedName>
    <definedName name="BExGMMO4PGKI0FCLLW0Y83EE49RL" hidden="1">Addn #REF!</definedName>
    <definedName name="BExGMTESDL71HXFF5HGI2UNODRJZ" localSheetId="11" hidden="1">SEU Driver by Func #REF!</definedName>
    <definedName name="BExGMTESDL71HXFF5HGI2UNODRJZ" localSheetId="6" hidden="1">SEU Driver by Func #REF!</definedName>
    <definedName name="BExGMTESDL71HXFF5HGI2UNODRJZ" localSheetId="7" hidden="1">SEU Driver by Func #REF!</definedName>
    <definedName name="BExGMTESDL71HXFF5HGI2UNODRJZ" hidden="1">SEU Driver by Func #REF!</definedName>
    <definedName name="BExGMVYK8MOJBCT6MO7TFJCQWCB4" localSheetId="11" hidden="1">Addn #REF!</definedName>
    <definedName name="BExGMVYK8MOJBCT6MO7TFJCQWCB4" localSheetId="6" hidden="1">Addn #REF!</definedName>
    <definedName name="BExGMVYK8MOJBCT6MO7TFJCQWCB4" localSheetId="7" hidden="1">Addn #REF!</definedName>
    <definedName name="BExGMVYK8MOJBCT6MO7TFJCQWCB4" hidden="1">Addn #REF!</definedName>
    <definedName name="BExGNLVTUF1UPFTN1H04SGPNRF7J" localSheetId="11" hidden="1">Functional #REF!</definedName>
    <definedName name="BExGNLVTUF1UPFTN1H04SGPNRF7J" localSheetId="6" hidden="1">Functional #REF!</definedName>
    <definedName name="BExGNLVTUF1UPFTN1H04SGPNRF7J" localSheetId="7" hidden="1">Functional #REF!</definedName>
    <definedName name="BExGNLVTUF1UPFTN1H04SGPNRF7J" hidden="1">Functional #REF!</definedName>
    <definedName name="BExGNW803QVDQPUE9JUS0V7PM9XV" localSheetId="11" hidden="1">Addn #REF!</definedName>
    <definedName name="BExGNW803QVDQPUE9JUS0V7PM9XV" localSheetId="6" hidden="1">Addn #REF!</definedName>
    <definedName name="BExGNW803QVDQPUE9JUS0V7PM9XV" localSheetId="7" hidden="1">Addn #REF!</definedName>
    <definedName name="BExGNW803QVDQPUE9JUS0V7PM9XV" hidden="1">Addn #REF!</definedName>
    <definedName name="BExGO39MU9M3YRTE728WTLYISKF8" localSheetId="11" hidden="1">Addn #REF!</definedName>
    <definedName name="BExGO39MU9M3YRTE728WTLYISKF8" localSheetId="6" hidden="1">Addn #REF!</definedName>
    <definedName name="BExGO39MU9M3YRTE728WTLYISKF8" localSheetId="7" hidden="1">Addn #REF!</definedName>
    <definedName name="BExGO39MU9M3YRTE728WTLYISKF8" hidden="1">Addn #REF!</definedName>
    <definedName name="BExGO9V0UPC4EUV2KNMCLR1LECQ7" localSheetId="11" hidden="1">Addn #REF!</definedName>
    <definedName name="BExGO9V0UPC4EUV2KNMCLR1LECQ7" localSheetId="6" hidden="1">Addn #REF!</definedName>
    <definedName name="BExGO9V0UPC4EUV2KNMCLR1LECQ7" localSheetId="7" hidden="1">Addn #REF!</definedName>
    <definedName name="BExGO9V0UPC4EUV2KNMCLR1LECQ7" hidden="1">Addn #REF!</definedName>
    <definedName name="BExGOBCYYQ32Y05966JGP890LR5P" localSheetId="11" hidden="1">Financial &amp; Non-#REF!</definedName>
    <definedName name="BExGOBCYYQ32Y05966JGP890LR5P" localSheetId="6" hidden="1">Financial &amp; Non-#REF!</definedName>
    <definedName name="BExGOBCYYQ32Y05966JGP890LR5P" localSheetId="7" hidden="1">Financial &amp; Non-#REF!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localSheetId="6" hidden="1">SEU Driver by Func #REF!</definedName>
    <definedName name="BExGPJ9JSSVOEMUU1M5YPEVFX4NG" localSheetId="7" hidden="1">SEU Driver by Func #REF!</definedName>
    <definedName name="BExGPJ9JSSVOEMUU1M5YPEVFX4NG" hidden="1">SEU Driver by Func #REF!</definedName>
    <definedName name="BExGPYEBZP2PJXBPRNVLPF811HK5" localSheetId="11" hidden="1">Addn #REF!</definedName>
    <definedName name="BExGPYEBZP2PJXBPRNVLPF811HK5" localSheetId="6" hidden="1">Addn #REF!</definedName>
    <definedName name="BExGPYEBZP2PJXBPRNVLPF811HK5" localSheetId="7" hidden="1">Addn #REF!</definedName>
    <definedName name="BExGPYEBZP2PJXBPRNVLPF811HK5" hidden="1">Addn #REF!</definedName>
    <definedName name="BExGQ6SGHLX1UM9L4HFT426AGHTJ" hidden="1">#REF!</definedName>
    <definedName name="BExGQOMI69EAM2G0OO7JQ9QWBGHF" localSheetId="11" hidden="1">SCG Func #REF!</definedName>
    <definedName name="BExGQOMI69EAM2G0OO7JQ9QWBGHF" localSheetId="6" hidden="1">SCG Func #REF!</definedName>
    <definedName name="BExGQOMI69EAM2G0OO7JQ9QWBGHF" localSheetId="7" hidden="1">SCG Func #REF!</definedName>
    <definedName name="BExGQOMI69EAM2G0OO7JQ9QWBGHF" hidden="1">SCG Func #REF!</definedName>
    <definedName name="BExGQXM28CAHL5P2JT4MT12AXVKQ" localSheetId="11" hidden="1">Functional #REF!</definedName>
    <definedName name="BExGQXM28CAHL5P2JT4MT12AXVKQ" localSheetId="6" hidden="1">Functional #REF!</definedName>
    <definedName name="BExGQXM28CAHL5P2JT4MT12AXVKQ" localSheetId="7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11" hidden="1">[0]!SDGE Func #REF!</definedName>
    <definedName name="BExGR2PH07U3CUHH1SJI9MSVTF4X" localSheetId="6" hidden="1">[0]!SDGE Func #REF!</definedName>
    <definedName name="BExGR2PH07U3CUHH1SJI9MSVTF4X" localSheetId="7" hidden="1">[0]!SDGE Func #REF!</definedName>
    <definedName name="BExGR2PH07U3CUHH1SJI9MSVTF4X" hidden="1">[0]!SDGE Func #REF!</definedName>
    <definedName name="BExGRCLIZJ7923TN9WTU4JZQTJYD" localSheetId="11" hidden="1">SEU Driver #REF!</definedName>
    <definedName name="BExGRCLIZJ7923TN9WTU4JZQTJYD" localSheetId="6" hidden="1">SEU Driver #REF!</definedName>
    <definedName name="BExGRCLIZJ7923TN9WTU4JZQTJYD" localSheetId="7" hidden="1">SEU Driver #REF!</definedName>
    <definedName name="BExGRCLIZJ7923TN9WTU4JZQTJYD" hidden="1">SEU Driver #REF!</definedName>
    <definedName name="BExGRNOQ1INB98JYFD7QR60QU8J0" localSheetId="11" hidden="1">Addn #REF!</definedName>
    <definedName name="BExGRNOQ1INB98JYFD7QR60QU8J0" localSheetId="6" hidden="1">Addn #REF!</definedName>
    <definedName name="BExGRNOQ1INB98JYFD7QR60QU8J0" localSheetId="7" hidden="1">Addn #REF!</definedName>
    <definedName name="BExGRNOQ1INB98JYFD7QR60QU8J0" hidden="1">Addn #REF!</definedName>
    <definedName name="BExGROABY17NJ0W01ONPLDSLT7KW" localSheetId="11" hidden="1">Addn #REF!</definedName>
    <definedName name="BExGROABY17NJ0W01ONPLDSLT7KW" localSheetId="6" hidden="1">Addn #REF!</definedName>
    <definedName name="BExGROABY17NJ0W01ONPLDSLT7KW" localSheetId="7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localSheetId="6" hidden="1">SEU Driver by Func #REF!</definedName>
    <definedName name="BExGSET422SC76HGF6BD7D0Y4AJ7" localSheetId="7" hidden="1">SEU Driver by Func #REF!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localSheetId="6" hidden="1">Functional #REF!</definedName>
    <definedName name="BExGSJLREUNQM8QN7XF7ULBE3ABJ" localSheetId="7" hidden="1">Functional #REF!</definedName>
    <definedName name="BExGSJLREUNQM8QN7XF7ULBE3ABJ" hidden="1">Functional #REF!</definedName>
    <definedName name="BExGSRP2RCVSVBEI53K7SAI5Q9PI" localSheetId="11" hidden="1">SCG Func #REF!</definedName>
    <definedName name="BExGSRP2RCVSVBEI53K7SAI5Q9PI" localSheetId="6" hidden="1">SCG Func #REF!</definedName>
    <definedName name="BExGSRP2RCVSVBEI53K7SAI5Q9PI" localSheetId="7" hidden="1">SCG Func #REF!</definedName>
    <definedName name="BExGSRP2RCVSVBEI53K7SAI5Q9PI" hidden="1">SCG Func #REF!</definedName>
    <definedName name="BExGSU3EO2DALPTV06MEXU0DGFQC" localSheetId="11" hidden="1">SEU Func #REF!</definedName>
    <definedName name="BExGSU3EO2DALPTV06MEXU0DGFQC" localSheetId="6" hidden="1">SEU Func #REF!</definedName>
    <definedName name="BExGSU3EO2DALPTV06MEXU0DGFQC" localSheetId="7" hidden="1">SEU Func #REF!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localSheetId="6" hidden="1">Financial &amp; Non-#REF!</definedName>
    <definedName name="BExGT9TRBEXEWQ0B9KXJX7Z5UJRY" localSheetId="7" hidden="1">Financial &amp; Non-#REF!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localSheetId="6" hidden="1">Functional #REF!</definedName>
    <definedName name="BExGTBMJUADXPOUCEYU665THGQO2" localSheetId="7" hidden="1">Functional #REF!</definedName>
    <definedName name="BExGTBMJUADXPOUCEYU665THGQO2" hidden="1">Functional #REF!</definedName>
    <definedName name="BExGTIITSO78YF6RR73QHWEYK87U" localSheetId="11" hidden="1">Addn #REF!</definedName>
    <definedName name="BExGTIITSO78YF6RR73QHWEYK87U" localSheetId="6" hidden="1">Addn #REF!</definedName>
    <definedName name="BExGTIITSO78YF6RR73QHWEYK87U" localSheetId="7" hidden="1">Addn #REF!</definedName>
    <definedName name="BExGTIITSO78YF6RR73QHWEYK87U" hidden="1">Addn #REF!</definedName>
    <definedName name="BExGUAOWJHFLPH9QVH93IOYVKOMO" localSheetId="11" hidden="1">[0]!SDGE Func #REF!</definedName>
    <definedName name="BExGUAOWJHFLPH9QVH93IOYVKOMO" localSheetId="6" hidden="1">[0]!SDGE Func #REF!</definedName>
    <definedName name="BExGUAOWJHFLPH9QVH93IOYVKOMO" localSheetId="7" hidden="1">[0]!SDGE Func #REF!</definedName>
    <definedName name="BExGUAOWJHFLPH9QVH93IOYVKOMO" hidden="1">[0]!SDGE Func #REF!</definedName>
    <definedName name="BExGUGJ7JW4B1Q93WL3HH2XKDWXW" localSheetId="11" hidden="1">Addn #REF!</definedName>
    <definedName name="BExGUGJ7JW4B1Q93WL3HH2XKDWXW" localSheetId="6" hidden="1">Addn #REF!</definedName>
    <definedName name="BExGUGJ7JW4B1Q93WL3HH2XKDWXW" localSheetId="7" hidden="1">Addn #REF!</definedName>
    <definedName name="BExGUGJ7JW4B1Q93WL3HH2XKDWXW" hidden="1">Addn #REF!</definedName>
    <definedName name="BExGUOBXX25SLEUMAHTMBBD37IF8" localSheetId="11" hidden="1">SCG Func #REF!</definedName>
    <definedName name="BExGUOBXX25SLEUMAHTMBBD37IF8" localSheetId="6" hidden="1">SCG Func #REF!</definedName>
    <definedName name="BExGUOBXX25SLEUMAHTMBBD37IF8" localSheetId="7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11" hidden="1">Addn #REF!</definedName>
    <definedName name="BExGVWU3I1N98ZJLT37NV6U7MU41" localSheetId="6" hidden="1">Addn #REF!</definedName>
    <definedName name="BExGVWU3I1N98ZJLT37NV6U7MU41" localSheetId="7" hidden="1">Addn #REF!</definedName>
    <definedName name="BExGVWU3I1N98ZJLT37NV6U7MU41" hidden="1">Addn #REF!</definedName>
    <definedName name="BExGVXVSDMTHO66SM4TYGELLKBHR" localSheetId="11" hidden="1">SCG Func #REF!</definedName>
    <definedName name="BExGVXVSDMTHO66SM4TYGELLKBHR" localSheetId="6" hidden="1">SCG Func #REF!</definedName>
    <definedName name="BExGVXVSDMTHO66SM4TYGELLKBHR" localSheetId="7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11" hidden="1">SEU Func Area by #REF!</definedName>
    <definedName name="BExGX3E1UUGUNWM7H46KUNH1G7V9" localSheetId="6" hidden="1">SEU Func Area by #REF!</definedName>
    <definedName name="BExGX3E1UUGUNWM7H46KUNH1G7V9" localSheetId="7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11" hidden="1">Financial &amp; Non-#REF!</definedName>
    <definedName name="BExGXNX1TWG5GTUBXCTBTF1B4KJV" localSheetId="6" hidden="1">Financial &amp; Non-#REF!</definedName>
    <definedName name="BExGXNX1TWG5GTUBXCTBTF1B4KJV" localSheetId="7" hidden="1">Financial &amp; Non-#REF!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localSheetId="6" hidden="1">[0]!SDGE Func #REF!</definedName>
    <definedName name="BExGXQM6KA3CYNQRFGYQ73WXXG17" localSheetId="7" hidden="1">[0]!SDGE Func #REF!</definedName>
    <definedName name="BExGXQM6KA3CYNQRFGYQ73WXXG17" hidden="1">[0]!SDGE Func #REF!</definedName>
    <definedName name="BExGXX7JK0MPSZQT0YGZ8WBGKX1B" localSheetId="11" hidden="1">Addn #REF!</definedName>
    <definedName name="BExGXX7JK0MPSZQT0YGZ8WBGKX1B" localSheetId="6" hidden="1">Addn #REF!</definedName>
    <definedName name="BExGXX7JK0MPSZQT0YGZ8WBGKX1B" localSheetId="7" hidden="1">Addn #REF!</definedName>
    <definedName name="BExGXX7JK0MPSZQT0YGZ8WBGKX1B" hidden="1">Addn #REF!</definedName>
    <definedName name="BExGY55KGVQABF1JSG4UW8ZYF0V0" localSheetId="11" hidden="1">Addn #REF!</definedName>
    <definedName name="BExGY55KGVQABF1JSG4UW8ZYF0V0" localSheetId="6" hidden="1">Addn #REF!</definedName>
    <definedName name="BExGY55KGVQABF1JSG4UW8ZYF0V0" localSheetId="7" hidden="1">Addn #REF!</definedName>
    <definedName name="BExGY55KGVQABF1JSG4UW8ZYF0V0" hidden="1">Addn #REF!</definedName>
    <definedName name="BExGY7ZZ56Z6VYPBCD3UONC4EJZG" localSheetId="11" hidden="1">Functional #REF!</definedName>
    <definedName name="BExGY7ZZ56Z6VYPBCD3UONC4EJZG" localSheetId="6" hidden="1">Functional #REF!</definedName>
    <definedName name="BExGY7ZZ56Z6VYPBCD3UONC4EJZG" localSheetId="7" hidden="1">Functional #REF!</definedName>
    <definedName name="BExGY7ZZ56Z6VYPBCD3UONC4EJZG" hidden="1">Functional #REF!</definedName>
    <definedName name="BExGY9CMOVKAA1T7PZKIYJK1B21L" localSheetId="11" hidden="1">Addn #REF!</definedName>
    <definedName name="BExGY9CMOVKAA1T7PZKIYJK1B21L" localSheetId="6" hidden="1">Addn #REF!</definedName>
    <definedName name="BExGY9CMOVKAA1T7PZKIYJK1B21L" localSheetId="7" hidden="1">Addn #REF!</definedName>
    <definedName name="BExGY9CMOVKAA1T7PZKIYJK1B21L" hidden="1">Addn #REF!</definedName>
    <definedName name="BExGYKL4E6PDS7BORYW6OIYDZ08D" hidden="1">#REF!</definedName>
    <definedName name="BExGZANU0NKBR7BENVVONMA3G9VH" localSheetId="11" hidden="1">Functional #REF!</definedName>
    <definedName name="BExGZANU0NKBR7BENVVONMA3G9VH" localSheetId="6" hidden="1">Functional #REF!</definedName>
    <definedName name="BExGZANU0NKBR7BENVVONMA3G9VH" localSheetId="7" hidden="1">Functional #REF!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localSheetId="6" hidden="1">SEU Func Comm by #REF!</definedName>
    <definedName name="BExGZE3V7GJL3EY0JX5GX8MBWN8U" localSheetId="7" hidden="1">SEU Func Comm by #REF!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localSheetId="6" hidden="1">SEU Driver #REF!</definedName>
    <definedName name="BExGZEPFQH1LIB70VVOS2H2BZGAG" localSheetId="7" hidden="1">SEU Driver #REF!</definedName>
    <definedName name="BExGZEPFQH1LIB70VVOS2H2BZGAG" hidden="1">SEU Driver #REF!</definedName>
    <definedName name="BExGZHJZPD8DKFQ3732QJAL8QVXT" localSheetId="11" hidden="1">Addn #REF!</definedName>
    <definedName name="BExGZHJZPD8DKFQ3732QJAL8QVXT" localSheetId="6" hidden="1">Addn #REF!</definedName>
    <definedName name="BExGZHJZPD8DKFQ3732QJAL8QVXT" localSheetId="7" hidden="1">Addn #REF!</definedName>
    <definedName name="BExGZHJZPD8DKFQ3732QJAL8QVXT" hidden="1">Addn #REF!</definedName>
    <definedName name="BExGZJ1XKN2W09Q7JR3W6MM4STLQ" localSheetId="11" hidden="1">Financial &amp; Non-#REF!</definedName>
    <definedName name="BExGZJ1XKN2W09Q7JR3W6MM4STLQ" localSheetId="6" hidden="1">Financial &amp; Non-#REF!</definedName>
    <definedName name="BExGZJ1XKN2W09Q7JR3W6MM4STLQ" localSheetId="7" hidden="1">Financial &amp; Non-#REF!</definedName>
    <definedName name="BExGZJ1XKN2W09Q7JR3W6MM4STLQ" hidden="1">Financial &amp; Non-#REF!</definedName>
    <definedName name="BExGZQZS6V2URKO3EIGKOOVHUU3H" localSheetId="11" hidden="1">Addn #REF!</definedName>
    <definedName name="BExGZQZS6V2URKO3EIGKOOVHUU3H" localSheetId="6" hidden="1">Addn #REF!</definedName>
    <definedName name="BExGZQZS6V2URKO3EIGKOOVHUU3H" localSheetId="7" hidden="1">Addn #REF!</definedName>
    <definedName name="BExGZQZS6V2URKO3EIGKOOVHUU3H" hidden="1">Addn #REF!</definedName>
    <definedName name="BExH0IKGVHOBJIDPCZHJ479O3SRP" localSheetId="11" hidden="1">SEU Func #REF!</definedName>
    <definedName name="BExH0IKGVHOBJIDPCZHJ479O3SRP" localSheetId="6" hidden="1">SEU Func #REF!</definedName>
    <definedName name="BExH0IKGVHOBJIDPCZHJ479O3SRP" localSheetId="7" hidden="1">SEU Func #REF!</definedName>
    <definedName name="BExH0IKGVHOBJIDPCZHJ479O3SRP" hidden="1">SEU Func #REF!</definedName>
    <definedName name="BExH1YKD2I1DBVJNDJET8J83W122" localSheetId="11" hidden="1">[0]!SDGE Func #REF!</definedName>
    <definedName name="BExH1YKD2I1DBVJNDJET8J83W122" localSheetId="6" hidden="1">[0]!SDGE Func #REF!</definedName>
    <definedName name="BExH1YKD2I1DBVJNDJET8J83W122" localSheetId="7" hidden="1">[0]!SDGE Func #REF!</definedName>
    <definedName name="BExH1YKD2I1DBVJNDJET8J83W122" hidden="1">[0]!SDGE Func #REF!</definedName>
    <definedName name="BExH2CY9K2FSWO15D9QFCTPUHA9H" localSheetId="11" hidden="1">Addn #REF!</definedName>
    <definedName name="BExH2CY9K2FSWO15D9QFCTPUHA9H" localSheetId="6" hidden="1">Addn #REF!</definedName>
    <definedName name="BExH2CY9K2FSWO15D9QFCTPUHA9H" localSheetId="7" hidden="1">Addn #REF!</definedName>
    <definedName name="BExH2CY9K2FSWO15D9QFCTPUHA9H" hidden="1">Addn #REF!</definedName>
    <definedName name="BExH2D91ZFWCDB3SI5A50B000FVX" localSheetId="11" hidden="1">Addn #REF!</definedName>
    <definedName name="BExH2D91ZFWCDB3SI5A50B000FVX" localSheetId="6" hidden="1">Addn #REF!</definedName>
    <definedName name="BExH2D91ZFWCDB3SI5A50B000FVX" localSheetId="7" hidden="1">Addn #REF!</definedName>
    <definedName name="BExH2D91ZFWCDB3SI5A50B000FVX" hidden="1">Addn #REF!</definedName>
    <definedName name="BExH2YZ94P6CDZWU4OBA137L6UHO" localSheetId="11" hidden="1">SEU Func #REF!</definedName>
    <definedName name="BExH2YZ94P6CDZWU4OBA137L6UHO" localSheetId="6" hidden="1">SEU Func #REF!</definedName>
    <definedName name="BExH2YZ94P6CDZWU4OBA137L6UHO" localSheetId="7" hidden="1">SEU Func #REF!</definedName>
    <definedName name="BExH2YZ94P6CDZWU4OBA137L6UHO" hidden="1">SEU Func #REF!</definedName>
    <definedName name="BExH3P7DTX62RPMIDHX5GI04FYKQ" localSheetId="11" hidden="1">Functional #REF!</definedName>
    <definedName name="BExH3P7DTX62RPMIDHX5GI04FYKQ" localSheetId="6" hidden="1">Functional #REF!</definedName>
    <definedName name="BExH3P7DTX62RPMIDHX5GI04FYKQ" localSheetId="7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11" hidden="1">Addn #REF!</definedName>
    <definedName name="BExIFSCMTI0FAJ8EV2XHIBYCOK6I" localSheetId="6" hidden="1">Addn #REF!</definedName>
    <definedName name="BExIFSCMTI0FAJ8EV2XHIBYCOK6I" localSheetId="7" hidden="1">Addn #REF!</definedName>
    <definedName name="BExIFSCMTI0FAJ8EV2XHIBYCOK6I" hidden="1">Addn #REF!</definedName>
    <definedName name="BExIH2T1CRIPNN2YFR7GOWLYEA52" localSheetId="11" hidden="1">SCG Func #REF!</definedName>
    <definedName name="BExIH2T1CRIPNN2YFR7GOWLYEA52" localSheetId="6" hidden="1">SCG Func #REF!</definedName>
    <definedName name="BExIH2T1CRIPNN2YFR7GOWLYEA52" localSheetId="7" hidden="1">SCG Func #REF!</definedName>
    <definedName name="BExIH2T1CRIPNN2YFR7GOWLYEA52" hidden="1">SCG Func #REF!</definedName>
    <definedName name="BExIH2T1IY9JQEUFBZ4JLOJV0TG5" localSheetId="11" hidden="1">Functional #REF!</definedName>
    <definedName name="BExIH2T1IY9JQEUFBZ4JLOJV0TG5" localSheetId="6" hidden="1">Functional #REF!</definedName>
    <definedName name="BExIH2T1IY9JQEUFBZ4JLOJV0TG5" localSheetId="7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11" hidden="1">SEU Func #REF!</definedName>
    <definedName name="BExIHZRVCSHLCGDXWK8U6MU55AB7" localSheetId="6" hidden="1">SEU Func #REF!</definedName>
    <definedName name="BExIHZRVCSHLCGDXWK8U6MU55AB7" localSheetId="7" hidden="1">SEU Func #REF!</definedName>
    <definedName name="BExIHZRVCSHLCGDXWK8U6MU55AB7" hidden="1">SEU Func #REF!</definedName>
    <definedName name="BExII4VA48OXWGVJF9IBSMUY9V98" localSheetId="11" hidden="1">Functional #REF!</definedName>
    <definedName name="BExII4VA48OXWGVJF9IBSMUY9V98" localSheetId="6" hidden="1">Functional #REF!</definedName>
    <definedName name="BExII4VA48OXWGVJF9IBSMUY9V98" localSheetId="7" hidden="1">Functional #REF!</definedName>
    <definedName name="BExII4VA48OXWGVJF9IBSMUY9V98" hidden="1">Functional #REF!</definedName>
    <definedName name="BExII7EXHAHJM240CRUWBO9962O7" localSheetId="11" hidden="1">Addn #REF!</definedName>
    <definedName name="BExII7EXHAHJM240CRUWBO9962O7" localSheetId="6" hidden="1">Addn #REF!</definedName>
    <definedName name="BExII7EXHAHJM240CRUWBO9962O7" localSheetId="7" hidden="1">Addn #REF!</definedName>
    <definedName name="BExII7EXHAHJM240CRUWBO9962O7" hidden="1">Addn #REF!</definedName>
    <definedName name="BExIITW628XK67X2U1OPK4J84ZEV" hidden="1">#REF!</definedName>
    <definedName name="BExIJ7DPBEAMQ0MSR84W0UBZWEGS" localSheetId="11" hidden="1">SEU Func #REF!</definedName>
    <definedName name="BExIJ7DPBEAMQ0MSR84W0UBZWEGS" localSheetId="6" hidden="1">SEU Func #REF!</definedName>
    <definedName name="BExIJ7DPBEAMQ0MSR84W0UBZWEGS" localSheetId="7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11" hidden="1">Addn #REF!</definedName>
    <definedName name="BExIJNPMVEY41OWJGVYMC94PWIYE" localSheetId="6" hidden="1">Addn #REF!</definedName>
    <definedName name="BExIJNPMVEY41OWJGVYMC94PWIYE" localSheetId="7" hidden="1">Addn #REF!</definedName>
    <definedName name="BExIJNPMVEY41OWJGVYMC94PWIYE" hidden="1">Addn #REF!</definedName>
    <definedName name="BExIJPIDP9JV8OJLIDAYGPANDFSY" localSheetId="11" hidden="1">Financial &amp; Non-#REF!</definedName>
    <definedName name="BExIJPIDP9JV8OJLIDAYGPANDFSY" localSheetId="6" hidden="1">Financial &amp; Non-#REF!</definedName>
    <definedName name="BExIJPIDP9JV8OJLIDAYGPANDFSY" localSheetId="7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11" hidden="1">Addn #REF!</definedName>
    <definedName name="BExIK1HYH5WNNXHXQ1OWPYCTHU72" localSheetId="6" hidden="1">Addn #REF!</definedName>
    <definedName name="BExIK1HYH5WNNXHXQ1OWPYCTHU72" localSheetId="7" hidden="1">Addn #REF!</definedName>
    <definedName name="BExIK1HYH5WNNXHXQ1OWPYCTHU72" hidden="1">Addn #REF!</definedName>
    <definedName name="BExIKEZJKO4ZEDFGQII0YK1U11JZ" hidden="1">#REF!</definedName>
    <definedName name="BExIKRKOIS45NJ5YKIDVWPQOYOL9" localSheetId="11" hidden="1">Addn #REF!</definedName>
    <definedName name="BExIKRKOIS45NJ5YKIDVWPQOYOL9" localSheetId="6" hidden="1">Addn #REF!</definedName>
    <definedName name="BExIKRKOIS45NJ5YKIDVWPQOYOL9" localSheetId="7" hidden="1">Addn #REF!</definedName>
    <definedName name="BExIKRKOIS45NJ5YKIDVWPQOYOL9" hidden="1">Addn #REF!</definedName>
    <definedName name="BExIL4B5GFRFNQH8Q8AMHVEHCUZO" localSheetId="11" hidden="1">Functional #REF!</definedName>
    <definedName name="BExIL4B5GFRFNQH8Q8AMHVEHCUZO" localSheetId="6" hidden="1">Functional #REF!</definedName>
    <definedName name="BExIL4B5GFRFNQH8Q8AMHVEHCUZO" localSheetId="7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11" hidden="1">Addn #REF!</definedName>
    <definedName name="BExILAR1ZPEWM5YR24H92C0JDRRN" localSheetId="6" hidden="1">Addn #REF!</definedName>
    <definedName name="BExILAR1ZPEWM5YR24H92C0JDRRN" localSheetId="7" hidden="1">Addn #REF!</definedName>
    <definedName name="BExILAR1ZPEWM5YR24H92C0JDRRN" hidden="1">Addn #REF!</definedName>
    <definedName name="BExILDATS6PRT5N7FTAWPKOBH5B7" hidden="1">#REF!</definedName>
    <definedName name="BExILWHDUF5X53U4Q4U0I1JKVVE5" localSheetId="11" hidden="1">Functional #REF!</definedName>
    <definedName name="BExILWHDUF5X53U4Q4U0I1JKVVE5" localSheetId="6" hidden="1">Functional #REF!</definedName>
    <definedName name="BExILWHDUF5X53U4Q4U0I1JKVVE5" localSheetId="7" hidden="1">Functional #REF!</definedName>
    <definedName name="BExILWHDUF5X53U4Q4U0I1JKVVE5" hidden="1">Functional #REF!</definedName>
    <definedName name="BExIM4VIKFX1GI2KS4JBBQD4OZC4" localSheetId="11" hidden="1">Addn #REF!</definedName>
    <definedName name="BExIM4VIKFX1GI2KS4JBBQD4OZC4" localSheetId="6" hidden="1">Addn #REF!</definedName>
    <definedName name="BExIM4VIKFX1GI2KS4JBBQD4OZC4" localSheetId="7" hidden="1">Addn #REF!</definedName>
    <definedName name="BExIM4VIKFX1GI2KS4JBBQD4OZC4" hidden="1">Addn #REF!</definedName>
    <definedName name="BExIMC2EV8MZFYH202AYX95VN5T4" localSheetId="11" hidden="1">Functional #REF!</definedName>
    <definedName name="BExIMC2EV8MZFYH202AYX95VN5T4" localSheetId="6" hidden="1">Functional #REF!</definedName>
    <definedName name="BExIMC2EV8MZFYH202AYX95VN5T4" localSheetId="7" hidden="1">Functional #REF!</definedName>
    <definedName name="BExIMC2EV8MZFYH202AYX95VN5T4" hidden="1">Functional #REF!</definedName>
    <definedName name="BExIMQ5KZ1K5TTI03C4VA04B2U57" localSheetId="11" hidden="1">Functional #REF!</definedName>
    <definedName name="BExIMQ5KZ1K5TTI03C4VA04B2U57" localSheetId="6" hidden="1">Functional #REF!</definedName>
    <definedName name="BExIMQ5KZ1K5TTI03C4VA04B2U57" localSheetId="7" hidden="1">Functional #REF!</definedName>
    <definedName name="BExIMQ5KZ1K5TTI03C4VA04B2U57" hidden="1">Functional #REF!</definedName>
    <definedName name="BExIN13AVDPXLS4PF4Z9M9G1Z76E" localSheetId="11" hidden="1">SEU Func #REF!</definedName>
    <definedName name="BExIN13AVDPXLS4PF4Z9M9G1Z76E" localSheetId="6" hidden="1">SEU Func #REF!</definedName>
    <definedName name="BExIN13AVDPXLS4PF4Z9M9G1Z76E" localSheetId="7" hidden="1">SEU Func #REF!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localSheetId="6" hidden="1">SEU Driver by Func #REF!</definedName>
    <definedName name="BExIND86ZS4TEVYV6ZK18DKTBFIO" localSheetId="7" hidden="1">SEU Driver by Func #REF!</definedName>
    <definedName name="BExIND86ZS4TEVYV6ZK18DKTBFIO" hidden="1">SEU Driver by Func #REF!</definedName>
    <definedName name="BExIO8P4YOIMV1JAWVAZ4DO6021M" localSheetId="11" hidden="1">Addn #REF!</definedName>
    <definedName name="BExIO8P4YOIMV1JAWVAZ4DO6021M" localSheetId="6" hidden="1">Addn #REF!</definedName>
    <definedName name="BExIO8P4YOIMV1JAWVAZ4DO6021M" localSheetId="7" hidden="1">Addn #REF!</definedName>
    <definedName name="BExIO8P4YOIMV1JAWVAZ4DO6021M" hidden="1">Addn #REF!</definedName>
    <definedName name="BExIP5D60RQDO1HRB19L6DCT83H4" localSheetId="11" hidden="1">Addn #REF!</definedName>
    <definedName name="BExIP5D60RQDO1HRB19L6DCT83H4" localSheetId="6" hidden="1">Addn #REF!</definedName>
    <definedName name="BExIP5D60RQDO1HRB19L6DCT83H4" localSheetId="7" hidden="1">Addn #REF!</definedName>
    <definedName name="BExIP5D60RQDO1HRB19L6DCT83H4" hidden="1">Addn #REF!</definedName>
    <definedName name="BExIPBNM3CSLE9YV7LOT0R11MJBI" localSheetId="11" hidden="1">Addn #REF!</definedName>
    <definedName name="BExIPBNM3CSLE9YV7LOT0R11MJBI" localSheetId="6" hidden="1">Addn #REF!</definedName>
    <definedName name="BExIPBNM3CSLE9YV7LOT0R11MJBI" localSheetId="7" hidden="1">Addn #REF!</definedName>
    <definedName name="BExIPBNM3CSLE9YV7LOT0R11MJBI" hidden="1">Addn #REF!</definedName>
    <definedName name="BExIQ92Q0519J5MJF4MW49ZAAUV6" localSheetId="11" hidden="1">SCG Func #REF!</definedName>
    <definedName name="BExIQ92Q0519J5MJF4MW49ZAAUV6" localSheetId="6" hidden="1">SCG Func #REF!</definedName>
    <definedName name="BExIQ92Q0519J5MJF4MW49ZAAUV6" localSheetId="7" hidden="1">SCG Func #REF!</definedName>
    <definedName name="BExIQ92Q0519J5MJF4MW49ZAAUV6" hidden="1">SCG Func #REF!</definedName>
    <definedName name="BExIQEM98FHB6XHBDY1JFPRGK4MD" localSheetId="11" hidden="1">Addn #REF!</definedName>
    <definedName name="BExIQEM98FHB6XHBDY1JFPRGK4MD" localSheetId="6" hidden="1">Addn #REF!</definedName>
    <definedName name="BExIQEM98FHB6XHBDY1JFPRGK4MD" localSheetId="7" hidden="1">Addn #REF!</definedName>
    <definedName name="BExIQEM98FHB6XHBDY1JFPRGK4MD" hidden="1">Addn #REF!</definedName>
    <definedName name="BExIQK0GFOIXW53793KMLA7DSQWI" localSheetId="11" hidden="1">Addn #REF!</definedName>
    <definedName name="BExIQK0GFOIXW53793KMLA7DSQWI" localSheetId="6" hidden="1">Addn #REF!</definedName>
    <definedName name="BExIQK0GFOIXW53793KMLA7DSQWI" localSheetId="7" hidden="1">Addn #REF!</definedName>
    <definedName name="BExIQK0GFOIXW53793KMLA7DSQWI" hidden="1">Addn #REF!</definedName>
    <definedName name="BExIQS98Y1Q64V6T2E9KQVFOKVI8" localSheetId="11" hidden="1">Addn #REF!</definedName>
    <definedName name="BExIQS98Y1Q64V6T2E9KQVFOKVI8" localSheetId="6" hidden="1">Addn #REF!</definedName>
    <definedName name="BExIQS98Y1Q64V6T2E9KQVFOKVI8" localSheetId="7" hidden="1">Addn #REF!</definedName>
    <definedName name="BExIQS98Y1Q64V6T2E9KQVFOKVI8" hidden="1">Addn #REF!</definedName>
    <definedName name="BExIQTG93KR7ME8UBCBGVA6APZ6M" localSheetId="11" hidden="1">SEU Driver by Func #REF!</definedName>
    <definedName name="BExIQTG93KR7ME8UBCBGVA6APZ6M" localSheetId="6" hidden="1">SEU Driver by Func #REF!</definedName>
    <definedName name="BExIQTG93KR7ME8UBCBGVA6APZ6M" localSheetId="7" hidden="1">SEU Driver by Func #REF!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localSheetId="6" hidden="1">SEU Func #REF!</definedName>
    <definedName name="BExIR9SCR713IFP0WZBGWVXN92JA" localSheetId="7" hidden="1">SEU Func #REF!</definedName>
    <definedName name="BExIR9SCR713IFP0WZBGWVXN92JA" hidden="1">SEU Func #REF!</definedName>
    <definedName name="BExIRG2YB6U8XHVW0HAGK8L4KEYV" localSheetId="11" hidden="1">Addn #REF!</definedName>
    <definedName name="BExIRG2YB6U8XHVW0HAGK8L4KEYV" localSheetId="6" hidden="1">Addn #REF!</definedName>
    <definedName name="BExIRG2YB6U8XHVW0HAGK8L4KEYV" localSheetId="7" hidden="1">Addn #REF!</definedName>
    <definedName name="BExIRG2YB6U8XHVW0HAGK8L4KEYV" hidden="1">Addn #REF!</definedName>
    <definedName name="BExIRL0WRAH90TEKQ2PU8MXBVPBM" hidden="1">#REF!</definedName>
    <definedName name="BExIRNVGNU73CEF6ALOGYUNOW0U7" localSheetId="11" hidden="1">SCG Func #REF!</definedName>
    <definedName name="BExIRNVGNU73CEF6ALOGYUNOW0U7" localSheetId="6" hidden="1">SCG Func #REF!</definedName>
    <definedName name="BExIRNVGNU73CEF6ALOGYUNOW0U7" localSheetId="7" hidden="1">SCG Func #REF!</definedName>
    <definedName name="BExIRNVGNU73CEF6ALOGYUNOW0U7" hidden="1">SCG Func #REF!</definedName>
    <definedName name="BExIRVO0QSGCASW0AWUQM10DO92I" localSheetId="11" hidden="1">Addn #REF!</definedName>
    <definedName name="BExIRVO0QSGCASW0AWUQM10DO92I" localSheetId="6" hidden="1">Addn #REF!</definedName>
    <definedName name="BExIRVO0QSGCASW0AWUQM10DO92I" localSheetId="7" hidden="1">Addn #REF!</definedName>
    <definedName name="BExIRVO0QSGCASW0AWUQM10DO92I" hidden="1">Addn #REF!</definedName>
    <definedName name="BExIS0WSQ5Z8QJQFTZYMXQZN5YCN" localSheetId="11" hidden="1">SEU Driver by Func #REF!</definedName>
    <definedName name="BExIS0WSQ5Z8QJQFTZYMXQZN5YCN" localSheetId="6" hidden="1">SEU Driver by Func #REF!</definedName>
    <definedName name="BExIS0WSQ5Z8QJQFTZYMXQZN5YCN" localSheetId="7" hidden="1">SEU Driver by Func #REF!</definedName>
    <definedName name="BExIS0WSQ5Z8QJQFTZYMXQZN5YCN" hidden="1">SEU Driver by Func #REF!</definedName>
    <definedName name="BExIS4YIQALZA992UXXBU4JDFBGM" localSheetId="11" hidden="1">Addn #REF!</definedName>
    <definedName name="BExIS4YIQALZA992UXXBU4JDFBGM" localSheetId="6" hidden="1">Addn #REF!</definedName>
    <definedName name="BExIS4YIQALZA992UXXBU4JDFBGM" localSheetId="7" hidden="1">Addn #REF!</definedName>
    <definedName name="BExIS4YIQALZA992UXXBU4JDFBGM" hidden="1">Addn #REF!</definedName>
    <definedName name="BExISG72A6BHVE3NBQVTYPSLT7KB" localSheetId="11" hidden="1">Addn #REF!</definedName>
    <definedName name="BExISG72A6BHVE3NBQVTYPSLT7KB" localSheetId="6" hidden="1">Addn #REF!</definedName>
    <definedName name="BExISG72A6BHVE3NBQVTYPSLT7KB" localSheetId="7" hidden="1">Addn #REF!</definedName>
    <definedName name="BExISG72A6BHVE3NBQVTYPSLT7KB" hidden="1">Addn #REF!</definedName>
    <definedName name="BExITABBUGATHQ5Y5MAOQP5SH17Q" localSheetId="11" hidden="1">SEU Func #REF!</definedName>
    <definedName name="BExITABBUGATHQ5Y5MAOQP5SH17Q" localSheetId="6" hidden="1">SEU Func #REF!</definedName>
    <definedName name="BExITABBUGATHQ5Y5MAOQP5SH17Q" localSheetId="7" hidden="1">SEU Func #REF!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localSheetId="6" hidden="1">SEU Driver by Func #REF!</definedName>
    <definedName name="BExITARJVCVQ5G6KQDP88RC6QHCY" localSheetId="7" hidden="1">SEU Driver by Func #REF!</definedName>
    <definedName name="BExITARJVCVQ5G6KQDP88RC6QHCY" hidden="1">SEU Driver by Func #REF!</definedName>
    <definedName name="BExITBIGWP0MJPJSN8IZU3RMEAWJ" localSheetId="11" hidden="1">Addn #REF!</definedName>
    <definedName name="BExITBIGWP0MJPJSN8IZU3RMEAWJ" localSheetId="6" hidden="1">Addn #REF!</definedName>
    <definedName name="BExITBIGWP0MJPJSN8IZU3RMEAWJ" localSheetId="7" hidden="1">Addn #REF!</definedName>
    <definedName name="BExITBIGWP0MJPJSN8IZU3RMEAWJ" hidden="1">Addn #REF!</definedName>
    <definedName name="BExITOP7O4BSUW087EKMYLKB4UXR" localSheetId="11" hidden="1">Addn #REF!</definedName>
    <definedName name="BExITOP7O4BSUW087EKMYLKB4UXR" localSheetId="6" hidden="1">Addn #REF!</definedName>
    <definedName name="BExITOP7O4BSUW087EKMYLKB4UXR" localSheetId="7" hidden="1">Addn #REF!</definedName>
    <definedName name="BExITOP7O4BSUW087EKMYLKB4UXR" hidden="1">Addn #REF!</definedName>
    <definedName name="BExIUBXHE3WUI9QDGCGHET2XGDAL" localSheetId="11" hidden="1">Addn #REF!</definedName>
    <definedName name="BExIUBXHE3WUI9QDGCGHET2XGDAL" localSheetId="6" hidden="1">Addn #REF!</definedName>
    <definedName name="BExIUBXHE3WUI9QDGCGHET2XGDAL" localSheetId="7" hidden="1">Addn #REF!</definedName>
    <definedName name="BExIUBXHE3WUI9QDGCGHET2XGDAL" hidden="1">Addn #REF!</definedName>
    <definedName name="BExIV8QOQ84LJ5PXUX5MI80QGD5Q" localSheetId="11" hidden="1">SEU Driver #REF!</definedName>
    <definedName name="BExIV8QOQ84LJ5PXUX5MI80QGD5Q" localSheetId="6" hidden="1">SEU Driver #REF!</definedName>
    <definedName name="BExIV8QOQ84LJ5PXUX5MI80QGD5Q" localSheetId="7" hidden="1">SEU Driver #REF!</definedName>
    <definedName name="BExIV8QOQ84LJ5PXUX5MI80QGD5Q" hidden="1">SEU Driver #REF!</definedName>
    <definedName name="BExIW726IGZYRA6TJ5ZLKE7ABQG8" localSheetId="11" hidden="1">Addn #REF!</definedName>
    <definedName name="BExIW726IGZYRA6TJ5ZLKE7ABQG8" localSheetId="6" hidden="1">Addn #REF!</definedName>
    <definedName name="BExIW726IGZYRA6TJ5ZLKE7ABQG8" localSheetId="7" hidden="1">Addn #REF!</definedName>
    <definedName name="BExIW726IGZYRA6TJ5ZLKE7ABQG8" hidden="1">Addn #REF!</definedName>
    <definedName name="BExIWEJX25D5FZQI9Z7LS76QACOK" localSheetId="11" hidden="1">SEU Func #REF!</definedName>
    <definedName name="BExIWEJX25D5FZQI9Z7LS76QACOK" localSheetId="6" hidden="1">SEU Func #REF!</definedName>
    <definedName name="BExIWEJX25D5FZQI9Z7LS76QACOK" localSheetId="7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11" hidden="1">SEU Driver #REF!</definedName>
    <definedName name="BExIXEYRZT15Z6D54TJWMF3SWCQP" localSheetId="6" hidden="1">SEU Driver #REF!</definedName>
    <definedName name="BExIXEYRZT15Z6D54TJWMF3SWCQP" localSheetId="7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11" hidden="1">Addn #REF!</definedName>
    <definedName name="BExIXR95Q2IRU8YKZAQATRN0FWV6" localSheetId="6" hidden="1">Addn #REF!</definedName>
    <definedName name="BExIXR95Q2IRU8YKZAQATRN0FWV6" localSheetId="7" hidden="1">Addn #REF!</definedName>
    <definedName name="BExIXR95Q2IRU8YKZAQATRN0FWV6" hidden="1">Addn #REF!</definedName>
    <definedName name="BExIXZ1KHL3SNHLFECYBDHKZ6U46" localSheetId="11" hidden="1">Financial &amp; Non-#REF!</definedName>
    <definedName name="BExIXZ1KHL3SNHLFECYBDHKZ6U46" localSheetId="6" hidden="1">Financial &amp; Non-#REF!</definedName>
    <definedName name="BExIXZ1KHL3SNHLFECYBDHKZ6U46" localSheetId="7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11" hidden="1">Addn #REF!</definedName>
    <definedName name="BExIXZY37U9ICT1J1TGVVPDR0J6T" localSheetId="6" hidden="1">Addn #REF!</definedName>
    <definedName name="BExIXZY37U9ICT1J1TGVVPDR0J6T" localSheetId="7" hidden="1">Addn #REF!</definedName>
    <definedName name="BExIXZY37U9ICT1J1TGVVPDR0J6T" hidden="1">Addn #REF!</definedName>
    <definedName name="BExIYBS6OBX000CKF26KUVT6PKXL" localSheetId="11" hidden="1">[0]!SDGE Func #REF!</definedName>
    <definedName name="BExIYBS6OBX000CKF26KUVT6PKXL" localSheetId="6" hidden="1">[0]!SDGE Func #REF!</definedName>
    <definedName name="BExIYBS6OBX000CKF26KUVT6PKXL" localSheetId="7" hidden="1">[0]!SDGE Func #REF!</definedName>
    <definedName name="BExIYBS6OBX000CKF26KUVT6PKXL" hidden="1">[0]!SDGE Func #REF!</definedName>
    <definedName name="BExIYHH6IUOGFPR0AUG0J2X3E6P1" localSheetId="11" hidden="1">SEU Func #REF!</definedName>
    <definedName name="BExIYHH6IUOGFPR0AUG0J2X3E6P1" localSheetId="6" hidden="1">SEU Func #REF!</definedName>
    <definedName name="BExIYHH6IUOGFPR0AUG0J2X3E6P1" localSheetId="7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11" hidden="1">[0]!SDGE Func #REF!</definedName>
    <definedName name="BExIZ7954XTG6TZNHLKX4KDKM9AL" localSheetId="6" hidden="1">[0]!SDGE Func #REF!</definedName>
    <definedName name="BExIZ7954XTG6TZNHLKX4KDKM9AL" localSheetId="7" hidden="1">[0]!SDGE Func #REF!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localSheetId="6" hidden="1">[0]!SDGE Func #REF!</definedName>
    <definedName name="BExIZL6QTBF2FNZRHMADQY6XGJNX" localSheetId="7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11" hidden="1">SEU Driver by Func #REF!</definedName>
    <definedName name="BExKDX3VKK7MG2TKGKAVMP2ALL86" localSheetId="6" hidden="1">SEU Driver by Func #REF!</definedName>
    <definedName name="BExKDX3VKK7MG2TKGKAVMP2ALL86" localSheetId="7" hidden="1">SEU Driver by Func #REF!</definedName>
    <definedName name="BExKDX3VKK7MG2TKGKAVMP2ALL86" hidden="1">SEU Driver by Func #REF!</definedName>
    <definedName name="BExKESQ2K3X7U1M7WJDWS8NN1TYL" localSheetId="11" hidden="1">Addn #REF!</definedName>
    <definedName name="BExKESQ2K3X7U1M7WJDWS8NN1TYL" localSheetId="6" hidden="1">Addn #REF!</definedName>
    <definedName name="BExKESQ2K3X7U1M7WJDWS8NN1TYL" localSheetId="7" hidden="1">Addn #REF!</definedName>
    <definedName name="BExKESQ2K3X7U1M7WJDWS8NN1TYL" hidden="1">Addn #REF!</definedName>
    <definedName name="BExKF1KFA6ISNT7S5JBN7SJ6HN1G" hidden="1">#REF!</definedName>
    <definedName name="BExKFMZTST3O2X2Y679VNNJ5G5IT" localSheetId="11" hidden="1">Addn #REF!</definedName>
    <definedName name="BExKFMZTST3O2X2Y679VNNJ5G5IT" localSheetId="6" hidden="1">Addn #REF!</definedName>
    <definedName name="BExKFMZTST3O2X2Y679VNNJ5G5IT" localSheetId="7" hidden="1">Addn #REF!</definedName>
    <definedName name="BExKFMZTST3O2X2Y679VNNJ5G5IT" hidden="1">Addn #REF!</definedName>
    <definedName name="BExKFY31TCY75OMUQNG8CGUAAIZH" localSheetId="11" hidden="1">SEU Func #REF!</definedName>
    <definedName name="BExKFY31TCY75OMUQNG8CGUAAIZH" localSheetId="6" hidden="1">SEU Func #REF!</definedName>
    <definedName name="BExKFY31TCY75OMUQNG8CGUAAIZH" localSheetId="7" hidden="1">SEU Func #REF!</definedName>
    <definedName name="BExKFY31TCY75OMUQNG8CGUAAIZH" hidden="1">SEU Func #REF!</definedName>
    <definedName name="BExKGB4BKOPM9LE0VKOE03YHIQQM" localSheetId="11" hidden="1">[0]!SDGE Func #REF!</definedName>
    <definedName name="BExKGB4BKOPM9LE0VKOE03YHIQQM" localSheetId="6" hidden="1">[0]!SDGE Func #REF!</definedName>
    <definedName name="BExKGB4BKOPM9LE0VKOE03YHIQQM" localSheetId="7" hidden="1">[0]!SDGE Func #REF!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localSheetId="6" hidden="1">SEU Func Comm by #REF!</definedName>
    <definedName name="BExKGK414LP3SF9H998WCWSOZ2RF" localSheetId="7" hidden="1">SEU Func Comm by #REF!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localSheetId="6" hidden="1">SEU Func #REF!</definedName>
    <definedName name="BExKGYCEMSXID5NF8FBMWC5E4K2K" localSheetId="7" hidden="1">SEU Func #REF!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localSheetId="6" hidden="1">SEU Func Area by #REF!</definedName>
    <definedName name="BExKH58LCFIHH716PTTOB278LXGP" localSheetId="7" hidden="1">SEU Func Area by #REF!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localSheetId="6" hidden="1">SEU Func Comm by #REF!</definedName>
    <definedName name="BExKH8DY8MFUAOSM43HQ8ZLUIYDQ" localSheetId="7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11" hidden="1">Financial &amp; Non-#REF!</definedName>
    <definedName name="BExKI5I5KMP8GK5LXTIJRDIZI45R" localSheetId="6" hidden="1">Financial &amp; Non-#REF!</definedName>
    <definedName name="BExKI5I5KMP8GK5LXTIJRDIZI45R" localSheetId="7" hidden="1">Financial &amp; Non-#REF!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localSheetId="6" hidden="1">SEU Func Comm by #REF!</definedName>
    <definedName name="BExKI6PB6I40BP844JARMGLG2SEB" localSheetId="7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11" hidden="1">[0]!SDGE Func #REF!</definedName>
    <definedName name="BExKJ449OV40VVKF65OXB94QVZRT" localSheetId="6" hidden="1">[0]!SDGE Func #REF!</definedName>
    <definedName name="BExKJ449OV40VVKF65OXB94QVZRT" localSheetId="7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11" hidden="1">Functional #REF!</definedName>
    <definedName name="BExKJQWAL54M0GRP4G9LT5MZ4OMD" localSheetId="6" hidden="1">Functional #REF!</definedName>
    <definedName name="BExKJQWAL54M0GRP4G9LT5MZ4OMD" localSheetId="7" hidden="1">Functional #REF!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localSheetId="6" hidden="1">Financial &amp; Non-#REF!</definedName>
    <definedName name="BExKJSP190NZYQ5XVLKC55XXONA5" localSheetId="7" hidden="1">Financial &amp; Non-#REF!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localSheetId="6" hidden="1">Functional #REF!</definedName>
    <definedName name="BExKK133OOFMQ7OWQCIX64AAKG2L" localSheetId="7" hidden="1">Functional #REF!</definedName>
    <definedName name="BExKK133OOFMQ7OWQCIX64AAKG2L" hidden="1">Functional #REF!</definedName>
    <definedName name="BExKK2VV978E5BT67CQZMWKW3LM0" localSheetId="11" hidden="1">SEU Driver #REF!</definedName>
    <definedName name="BExKK2VV978E5BT67CQZMWKW3LM0" localSheetId="6" hidden="1">SEU Driver #REF!</definedName>
    <definedName name="BExKK2VV978E5BT67CQZMWKW3LM0" localSheetId="7" hidden="1">SEU Driver #REF!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localSheetId="6" hidden="1">Financial &amp; Non-#REF!</definedName>
    <definedName name="BExKKKPT0RT08PFXTO1TW4GD4O72" localSheetId="7" hidden="1">Financial &amp; Non-#REF!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localSheetId="6" hidden="1">Functional #REF!</definedName>
    <definedName name="BExKKQ3YKPG0QQ2CCOWY5FOQL6XM" localSheetId="7" hidden="1">Functional #REF!</definedName>
    <definedName name="BExKKQ3YKPG0QQ2CCOWY5FOQL6XM" hidden="1">Functional #REF!</definedName>
    <definedName name="BExKL9FUJ2MAP5ZX5Z9FRXDH8NYC" localSheetId="11" hidden="1">Addn #REF!</definedName>
    <definedName name="BExKL9FUJ2MAP5ZX5Z9FRXDH8NYC" localSheetId="6" hidden="1">Addn #REF!</definedName>
    <definedName name="BExKL9FUJ2MAP5ZX5Z9FRXDH8NYC" localSheetId="7" hidden="1">Addn #REF!</definedName>
    <definedName name="BExKL9FUJ2MAP5ZX5Z9FRXDH8NYC" hidden="1">Addn #REF!</definedName>
    <definedName name="BExKM8YAU64ZSHWSTOSVCXXSSCW3" localSheetId="11" hidden="1">Addn #REF!</definedName>
    <definedName name="BExKM8YAU64ZSHWSTOSVCXXSSCW3" localSheetId="6" hidden="1">Addn #REF!</definedName>
    <definedName name="BExKM8YAU64ZSHWSTOSVCXXSSCW3" localSheetId="7" hidden="1">Addn #REF!</definedName>
    <definedName name="BExKM8YAU64ZSHWSTOSVCXXSSCW3" hidden="1">Addn #REF!</definedName>
    <definedName name="BExKML3DLDIN5KIOOVS39URB556K" localSheetId="11" hidden="1">SEU Driver #REF!</definedName>
    <definedName name="BExKML3DLDIN5KIOOVS39URB556K" localSheetId="6" hidden="1">SEU Driver #REF!</definedName>
    <definedName name="BExKML3DLDIN5KIOOVS39URB556K" localSheetId="7" hidden="1">SEU Driver #REF!</definedName>
    <definedName name="BExKML3DLDIN5KIOOVS39URB556K" hidden="1">SEU Driver #REF!</definedName>
    <definedName name="BExKNYOZYS7I7HLZ129C2GRARZ16" localSheetId="11" hidden="1">Addn #REF!</definedName>
    <definedName name="BExKNYOZYS7I7HLZ129C2GRARZ16" localSheetId="6" hidden="1">Addn #REF!</definedName>
    <definedName name="BExKNYOZYS7I7HLZ129C2GRARZ16" localSheetId="7" hidden="1">Addn #REF!</definedName>
    <definedName name="BExKNYOZYS7I7HLZ129C2GRARZ16" hidden="1">Addn #REF!</definedName>
    <definedName name="BExKP7Y39UUGJ27U56FD2ME1KEP8" hidden="1">#REF!</definedName>
    <definedName name="BExKPRKVLJ5V59B8JWBKL52I9LUS" localSheetId="11" hidden="1">SEU Driver #REF!</definedName>
    <definedName name="BExKPRKVLJ5V59B8JWBKL52I9LUS" localSheetId="6" hidden="1">SEU Driver #REF!</definedName>
    <definedName name="BExKPRKVLJ5V59B8JWBKL52I9LUS" localSheetId="7" hidden="1">SEU Driver #REF!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localSheetId="6" hidden="1">Financial &amp; Non-#REF!</definedName>
    <definedName name="BExKQ0F2NKVWWZKV3BGXGP4M2VAB" localSheetId="7" hidden="1">Financial &amp; Non-#REF!</definedName>
    <definedName name="BExKQ0F2NKVWWZKV3BGXGP4M2VAB" hidden="1">Financial &amp; Non-#REF!</definedName>
    <definedName name="BExKQ8NVLIT2Y22ECVW8NVPOMRIS" localSheetId="11" hidden="1">Addn #REF!</definedName>
    <definedName name="BExKQ8NVLIT2Y22ECVW8NVPOMRIS" localSheetId="6" hidden="1">Addn #REF!</definedName>
    <definedName name="BExKQ8NVLIT2Y22ECVW8NVPOMRIS" localSheetId="7" hidden="1">Addn #REF!</definedName>
    <definedName name="BExKQ8NVLIT2Y22ECVW8NVPOMRIS" hidden="1">Addn #REF!</definedName>
    <definedName name="BExKR1VTU35AA8MJSWNOC03YM1QJ" localSheetId="11" hidden="1">Functional #REF!</definedName>
    <definedName name="BExKR1VTU35AA8MJSWNOC03YM1QJ" localSheetId="6" hidden="1">Functional #REF!</definedName>
    <definedName name="BExKR1VTU35AA8MJSWNOC03YM1QJ" localSheetId="7" hidden="1">Functional #REF!</definedName>
    <definedName name="BExKR1VTU35AA8MJSWNOC03YM1QJ" hidden="1">Functional #REF!</definedName>
    <definedName name="BExKR8RYW6MVQ90YGUFXYV8L34Y9" localSheetId="11" hidden="1">Addn #REF!</definedName>
    <definedName name="BExKR8RYW6MVQ90YGUFXYV8L34Y9" localSheetId="6" hidden="1">Addn #REF!</definedName>
    <definedName name="BExKR8RYW6MVQ90YGUFXYV8L34Y9" localSheetId="7" hidden="1">Addn #REF!</definedName>
    <definedName name="BExKR8RYW6MVQ90YGUFXYV8L34Y9" hidden="1">Addn #REF!</definedName>
    <definedName name="BExKRWQXIQ0Z9KBXHOCWW79NEIMQ" localSheetId="11" hidden="1">SEU Driver by Func #REF!</definedName>
    <definedName name="BExKRWQXIQ0Z9KBXHOCWW79NEIMQ" localSheetId="6" hidden="1">SEU Driver by Func #REF!</definedName>
    <definedName name="BExKRWQXIQ0Z9KBXHOCWW79NEIMQ" localSheetId="7" hidden="1">SEU Driver by Func #REF!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localSheetId="6" hidden="1">SCG Func #REF!</definedName>
    <definedName name="BExKS6N0RWV8M0L0SWKOTCW30V6N" localSheetId="7" hidden="1">SCG Func #REF!</definedName>
    <definedName name="BExKS6N0RWV8M0L0SWKOTCW30V6N" hidden="1">SCG Func #REF!</definedName>
    <definedName name="BExKS73AFX6IOPJ24COHC5Y30145" localSheetId="11" hidden="1">Addn #REF!</definedName>
    <definedName name="BExKS73AFX6IOPJ24COHC5Y30145" localSheetId="6" hidden="1">Addn #REF!</definedName>
    <definedName name="BExKS73AFX6IOPJ24COHC5Y30145" localSheetId="7" hidden="1">Addn #REF!</definedName>
    <definedName name="BExKS73AFX6IOPJ24COHC5Y30145" hidden="1">Addn #REF!</definedName>
    <definedName name="BExKTCLKTZQTBMY9VWLXLV0JMA9G" localSheetId="11" hidden="1">SCG Func #REF!</definedName>
    <definedName name="BExKTCLKTZQTBMY9VWLXLV0JMA9G" localSheetId="6" hidden="1">SCG Func #REF!</definedName>
    <definedName name="BExKTCLKTZQTBMY9VWLXLV0JMA9G" localSheetId="7" hidden="1">SCG Func #REF!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localSheetId="6" hidden="1">SEU Func Comm by #REF!</definedName>
    <definedName name="BExKTWOHI8PDZ0JPTTE7Q0RFDQ6A" localSheetId="7" hidden="1">SEU Func Comm by #REF!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localSheetId="6" hidden="1">Functional #REF!</definedName>
    <definedName name="BExKU39VGJLLYZIYK7152IIOF3QO" localSheetId="7" hidden="1">Functional #REF!</definedName>
    <definedName name="BExKU39VGJLLYZIYK7152IIOF3QO" hidden="1">Functional #REF!</definedName>
    <definedName name="BExKU8YVHGSXISXM3VLI5L8DZB9M" localSheetId="11" hidden="1">Addn #REF!</definedName>
    <definedName name="BExKU8YVHGSXISXM3VLI5L8DZB9M" localSheetId="6" hidden="1">Addn #REF!</definedName>
    <definedName name="BExKU8YVHGSXISXM3VLI5L8DZB9M" localSheetId="7" hidden="1">Addn #REF!</definedName>
    <definedName name="BExKU8YVHGSXISXM3VLI5L8DZB9M" hidden="1">Addn #REF!</definedName>
    <definedName name="BExKUBTB0I4XX7MY353FZD37JTT1" localSheetId="11" hidden="1">Addn #REF!</definedName>
    <definedName name="BExKUBTB0I4XX7MY353FZD37JTT1" localSheetId="6" hidden="1">Addn #REF!</definedName>
    <definedName name="BExKUBTB0I4XX7MY353FZD37JTT1" localSheetId="7" hidden="1">Addn #REF!</definedName>
    <definedName name="BExKUBTB0I4XX7MY353FZD37JTT1" hidden="1">Addn #REF!</definedName>
    <definedName name="BExKUCPN5NTM52SNK7EI4BW9SB8G" localSheetId="11" hidden="1">Addn #REF!</definedName>
    <definedName name="BExKUCPN5NTM52SNK7EI4BW9SB8G" localSheetId="6" hidden="1">Addn #REF!</definedName>
    <definedName name="BExKUCPN5NTM52SNK7EI4BW9SB8G" localSheetId="7" hidden="1">Addn #REF!</definedName>
    <definedName name="BExKUCPN5NTM52SNK7EI4BW9SB8G" hidden="1">Addn #REF!</definedName>
    <definedName name="BExKVDVJGVVKQQE2R9K79IPYV84K" localSheetId="11" hidden="1">Functional #REF!</definedName>
    <definedName name="BExKVDVJGVVKQQE2R9K79IPYV84K" localSheetId="6" hidden="1">Functional #REF!</definedName>
    <definedName name="BExKVDVJGVVKQQE2R9K79IPYV84K" localSheetId="7" hidden="1">Functional #REF!</definedName>
    <definedName name="BExKVDVJGVVKQQE2R9K79IPYV84K" hidden="1">Functional #REF!</definedName>
    <definedName name="BExM8ZKH3UP9P5WJASC50S8LP664" localSheetId="11" hidden="1">Addn #REF!</definedName>
    <definedName name="BExM8ZKH3UP9P5WJASC50S8LP664" localSheetId="6" hidden="1">Addn #REF!</definedName>
    <definedName name="BExM8ZKH3UP9P5WJASC50S8LP664" localSheetId="7" hidden="1">Addn #REF!</definedName>
    <definedName name="BExM8ZKH3UP9P5WJASC50S8LP664" hidden="1">Addn #REF!</definedName>
    <definedName name="BExMAJRGSIR6B60AL6WX7A4LRW60" localSheetId="11" hidden="1">Functional #REF!</definedName>
    <definedName name="BExMAJRGSIR6B60AL6WX7A4LRW60" localSheetId="6" hidden="1">Functional #REF!</definedName>
    <definedName name="BExMAJRGSIR6B60AL6WX7A4LRW60" localSheetId="7" hidden="1">Functional #REF!</definedName>
    <definedName name="BExMAJRGSIR6B60AL6WX7A4LRW60" hidden="1">Functional #REF!</definedName>
    <definedName name="BExMAL43YJRRMMRTLS9A2ADQ7ARN" localSheetId="11" hidden="1">Addn #REF!</definedName>
    <definedName name="BExMAL43YJRRMMRTLS9A2ADQ7ARN" localSheetId="6" hidden="1">Addn #REF!</definedName>
    <definedName name="BExMAL43YJRRMMRTLS9A2ADQ7ARN" localSheetId="7" hidden="1">Addn #REF!</definedName>
    <definedName name="BExMAL43YJRRMMRTLS9A2ADQ7ARN" hidden="1">Addn #REF!</definedName>
    <definedName name="BExMAY020KM1KV6VF6ECNR54F8H4" localSheetId="11" hidden="1">Financial &amp; Non-#REF!</definedName>
    <definedName name="BExMAY020KM1KV6VF6ECNR54F8H4" localSheetId="6" hidden="1">Financial &amp; Non-#REF!</definedName>
    <definedName name="BExMAY020KM1KV6VF6ECNR54F8H4" localSheetId="7" hidden="1">Financial &amp; Non-#REF!</definedName>
    <definedName name="BExMAY020KM1KV6VF6ECNR54F8H4" hidden="1">Financial &amp; Non-#REF!</definedName>
    <definedName name="BExMAYWEZTCCJHQMGTDJ1A37YU7A" localSheetId="11" hidden="1">Addn #REF!</definedName>
    <definedName name="BExMAYWEZTCCJHQMGTDJ1A37YU7A" localSheetId="6" hidden="1">Addn #REF!</definedName>
    <definedName name="BExMAYWEZTCCJHQMGTDJ1A37YU7A" localSheetId="7" hidden="1">Addn #REF!</definedName>
    <definedName name="BExMAYWEZTCCJHQMGTDJ1A37YU7A" hidden="1">Addn #REF!</definedName>
    <definedName name="BExMB1QV9QK0ZMI45WS9BP5AFQ6O" localSheetId="11" hidden="1">SEU Driver by Func #REF!</definedName>
    <definedName name="BExMB1QV9QK0ZMI45WS9BP5AFQ6O" localSheetId="6" hidden="1">SEU Driver by Func #REF!</definedName>
    <definedName name="BExMB1QV9QK0ZMI45WS9BP5AFQ6O" localSheetId="7" hidden="1">SEU Driver by Func #REF!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localSheetId="6" hidden="1">SEU Func #REF!</definedName>
    <definedName name="BExMCGZWH8JESXBU5FKRQLUIGD7H" localSheetId="7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11" hidden="1">SEU Driver #REF!</definedName>
    <definedName name="BExMDJ7HH09S5OF6ZSLZ3GNDIQPI" localSheetId="6" hidden="1">SEU Driver #REF!</definedName>
    <definedName name="BExMDJ7HH09S5OF6ZSLZ3GNDIQPI" localSheetId="7" hidden="1">SEU Driver #REF!</definedName>
    <definedName name="BExMDJ7HH09S5OF6ZSLZ3GNDIQPI" hidden="1">SEU Driver #REF!</definedName>
    <definedName name="BExMDJT23FOO7CHLLHTC90FO8HTA" localSheetId="11" hidden="1">Addn #REF!</definedName>
    <definedName name="BExMDJT23FOO7CHLLHTC90FO8HTA" localSheetId="6" hidden="1">Addn #REF!</definedName>
    <definedName name="BExMDJT23FOO7CHLLHTC90FO8HTA" localSheetId="7" hidden="1">Addn #REF!</definedName>
    <definedName name="BExMDJT23FOO7CHLLHTC90FO8HTA" hidden="1">Addn #REF!</definedName>
    <definedName name="BExMDPY5F5XZH8HO45T0GJBQLNMS" localSheetId="11" hidden="1">SCG Func #REF!</definedName>
    <definedName name="BExMDPY5F5XZH8HO45T0GJBQLNMS" localSheetId="6" hidden="1">SCG Func #REF!</definedName>
    <definedName name="BExMDPY5F5XZH8HO45T0GJBQLNMS" localSheetId="7" hidden="1">SCG Func #REF!</definedName>
    <definedName name="BExMDPY5F5XZH8HO45T0GJBQLNMS" hidden="1">SCG Func #REF!</definedName>
    <definedName name="BExMDUAP2EQI3Q78L0SAFXFLPT4B" localSheetId="11" hidden="1">Functional #REF!</definedName>
    <definedName name="BExMDUAP2EQI3Q78L0SAFXFLPT4B" localSheetId="6" hidden="1">Functional #REF!</definedName>
    <definedName name="BExMDUAP2EQI3Q78L0SAFXFLPT4B" localSheetId="7" hidden="1">Functional #REF!</definedName>
    <definedName name="BExMDUAP2EQI3Q78L0SAFXFLPT4B" hidden="1">Functional #REF!</definedName>
    <definedName name="BExME7MQDJ65NPFDCI9ZJHESAOUO" localSheetId="11" hidden="1">Functional #REF!</definedName>
    <definedName name="BExME7MQDJ65NPFDCI9ZJHESAOUO" localSheetId="6" hidden="1">Functional #REF!</definedName>
    <definedName name="BExME7MQDJ65NPFDCI9ZJHESAOUO" localSheetId="7" hidden="1">Functional #REF!</definedName>
    <definedName name="BExME7MQDJ65NPFDCI9ZJHESAOUO" hidden="1">Functional #REF!</definedName>
    <definedName name="BExMEB88ZSSHONPYPVQVLMI087MN" localSheetId="11" hidden="1">[0]!SDGE Func #REF!</definedName>
    <definedName name="BExMEB88ZSSHONPYPVQVLMI087MN" localSheetId="6" hidden="1">[0]!SDGE Func #REF!</definedName>
    <definedName name="BExMEB88ZSSHONPYPVQVLMI087MN" localSheetId="7" hidden="1">[0]!SDGE Func #REF!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localSheetId="6" hidden="1">Financial &amp; Non-#REF!</definedName>
    <definedName name="BExMEBZAZ4NPJIN5YIPCHXTCLUYU" localSheetId="7" hidden="1">Financial &amp; Non-#REF!</definedName>
    <definedName name="BExMEBZAZ4NPJIN5YIPCHXTCLUYU" hidden="1">Financial &amp; Non-#REF!</definedName>
    <definedName name="BExMEJ69PEOYTY3JH5Y4HI9K37HM" localSheetId="11" hidden="1">Addn #REF!</definedName>
    <definedName name="BExMEJ69PEOYTY3JH5Y4HI9K37HM" localSheetId="6" hidden="1">Addn #REF!</definedName>
    <definedName name="BExMEJ69PEOYTY3JH5Y4HI9K37HM" localSheetId="7" hidden="1">Addn #REF!</definedName>
    <definedName name="BExMEJ69PEOYTY3JH5Y4HI9K37HM" hidden="1">Addn #REF!</definedName>
    <definedName name="BExMELPVH2A780R1BZF94B61NNLT" localSheetId="11" hidden="1">Functional #REF!</definedName>
    <definedName name="BExMELPVH2A780R1BZF94B61NNLT" localSheetId="6" hidden="1">Functional #REF!</definedName>
    <definedName name="BExMELPVH2A780R1BZF94B61NNLT" localSheetId="7" hidden="1">Functional #REF!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localSheetId="6" hidden="1">Financial &amp; Non-#REF!</definedName>
    <definedName name="BExMENTE6VDOIFDN6E9OIT1X7FRI" localSheetId="7" hidden="1">Financial &amp; Non-#REF!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localSheetId="6" hidden="1">SEU Driver by Func #REF!</definedName>
    <definedName name="BExMF577SWU21FLNEOG8Z1LSXW4W" localSheetId="7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11" hidden="1">Addn #REF!</definedName>
    <definedName name="BExMGF7C01Z9U7YMYJAUV3N1M222" localSheetId="6" hidden="1">Addn #REF!</definedName>
    <definedName name="BExMGF7C01Z9U7YMYJAUV3N1M222" localSheetId="7" hidden="1">Addn #REF!</definedName>
    <definedName name="BExMGF7C01Z9U7YMYJAUV3N1M222" hidden="1">Addn #REF!</definedName>
    <definedName name="BExMGOXWQY72Q42XUVNBNJ68SCWL" localSheetId="11" hidden="1">SEU Func #REF!</definedName>
    <definedName name="BExMGOXWQY72Q42XUVNBNJ68SCWL" localSheetId="6" hidden="1">SEU Func #REF!</definedName>
    <definedName name="BExMGOXWQY72Q42XUVNBNJ68SCWL" localSheetId="7" hidden="1">SEU Func #REF!</definedName>
    <definedName name="BExMGOXWQY72Q42XUVNBNJ68SCWL" hidden="1">SEU Func #REF!</definedName>
    <definedName name="BExMGPOYUC1P4H867BRSI49M7XN4" localSheetId="11" hidden="1">Functional #REF!</definedName>
    <definedName name="BExMGPOYUC1P4H867BRSI49M7XN4" localSheetId="6" hidden="1">Functional #REF!</definedName>
    <definedName name="BExMGPOYUC1P4H867BRSI49M7XN4" localSheetId="7" hidden="1">Functional #REF!</definedName>
    <definedName name="BExMGPOYUC1P4H867BRSI49M7XN4" hidden="1">Functional #REF!</definedName>
    <definedName name="BExMGQQSKI22L90LKX7J7R8IJTYN" localSheetId="11" hidden="1">[0]!SDGE Func #REF!</definedName>
    <definedName name="BExMGQQSKI22L90LKX7J7R8IJTYN" localSheetId="6" hidden="1">[0]!SDGE Func #REF!</definedName>
    <definedName name="BExMGQQSKI22L90LKX7J7R8IJTYN" localSheetId="7" hidden="1">[0]!SDGE Func #REF!</definedName>
    <definedName name="BExMGQQSKI22L90LKX7J7R8IJTYN" hidden="1">[0]!SDGE Func #REF!</definedName>
    <definedName name="BExMGS39V91P6N8K89TBHIK11NXN" localSheetId="11" hidden="1">SCG Func #REF!</definedName>
    <definedName name="BExMGS39V91P6N8K89TBHIK11NXN" localSheetId="6" hidden="1">SCG Func #REF!</definedName>
    <definedName name="BExMGS39V91P6N8K89TBHIK11NXN" localSheetId="7" hidden="1">SCG Func #REF!</definedName>
    <definedName name="BExMGS39V91P6N8K89TBHIK11NXN" hidden="1">SCG Func #REF!</definedName>
    <definedName name="BExMH1TVNP5HF1BRYTLXIDDKOZ6S" localSheetId="11" hidden="1">Addn #REF!</definedName>
    <definedName name="BExMH1TVNP5HF1BRYTLXIDDKOZ6S" localSheetId="6" hidden="1">Addn #REF!</definedName>
    <definedName name="BExMH1TVNP5HF1BRYTLXIDDKOZ6S" localSheetId="7" hidden="1">Addn #REF!</definedName>
    <definedName name="BExMH1TVNP5HF1BRYTLXIDDKOZ6S" hidden="1">Addn #REF!</definedName>
    <definedName name="BExMHDO5Q50GZZG66W4JZ17HQPJ6" localSheetId="11" hidden="1">Addn #REF!</definedName>
    <definedName name="BExMHDO5Q50GZZG66W4JZ17HQPJ6" localSheetId="6" hidden="1">Addn #REF!</definedName>
    <definedName name="BExMHDO5Q50GZZG66W4JZ17HQPJ6" localSheetId="7" hidden="1">Addn #REF!</definedName>
    <definedName name="BExMHDO5Q50GZZG66W4JZ17HQPJ6" hidden="1">Addn #REF!</definedName>
    <definedName name="BExMHHPRC496VAFBZBHWJ2Q8RAY2" localSheetId="11" hidden="1">Addn #REF!</definedName>
    <definedName name="BExMHHPRC496VAFBZBHWJ2Q8RAY2" localSheetId="6" hidden="1">Addn #REF!</definedName>
    <definedName name="BExMHHPRC496VAFBZBHWJ2Q8RAY2" localSheetId="7" hidden="1">Addn #REF!</definedName>
    <definedName name="BExMHHPRC496VAFBZBHWJ2Q8RAY2" hidden="1">Addn #REF!</definedName>
    <definedName name="BExMHIM2IX8RUQZ8XXGJRV8VASYM" localSheetId="11" hidden="1">Addn #REF!</definedName>
    <definedName name="BExMHIM2IX8RUQZ8XXGJRV8VASYM" localSheetId="6" hidden="1">Addn #REF!</definedName>
    <definedName name="BExMHIM2IX8RUQZ8XXGJRV8VASYM" localSheetId="7" hidden="1">Addn #REF!</definedName>
    <definedName name="BExMHIM2IX8RUQZ8XXGJRV8VASYM" hidden="1">Addn #REF!</definedName>
    <definedName name="BExMHQ3UNCVIBIXHPQMSNULHFRZJ" hidden="1">#REF!</definedName>
    <definedName name="BExMHZZWCUW2LAKE6DQCGOIO6UNL" localSheetId="11" hidden="1">SEU Func #REF!</definedName>
    <definedName name="BExMHZZWCUW2LAKE6DQCGOIO6UNL" localSheetId="6" hidden="1">SEU Func #REF!</definedName>
    <definedName name="BExMHZZWCUW2LAKE6DQCGOIO6UNL" localSheetId="7" hidden="1">SEU Func #REF!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localSheetId="6" hidden="1">SEU Driver by Func #REF!</definedName>
    <definedName name="BExMI9VX7UHKIXM5WADK6NYN15DD" localSheetId="7" hidden="1">SEU Driver by Func #REF!</definedName>
    <definedName name="BExMI9VX7UHKIXM5WADK6NYN15DD" hidden="1">SEU Driver by Func #REF!</definedName>
    <definedName name="BExMIFA55ROTS3LTP0KD4HNJ4KNM" localSheetId="11" hidden="1">Addn #REF!</definedName>
    <definedName name="BExMIFA55ROTS3LTP0KD4HNJ4KNM" localSheetId="6" hidden="1">Addn #REF!</definedName>
    <definedName name="BExMIFA55ROTS3LTP0KD4HNJ4KNM" localSheetId="7" hidden="1">Addn #REF!</definedName>
    <definedName name="BExMIFA55ROTS3LTP0KD4HNJ4KNM" hidden="1">Addn #REF!</definedName>
    <definedName name="BExMJLOTJ54L4YM3YNGCNJ05Z06B" hidden="1">#REF!</definedName>
    <definedName name="BExMJXTQCAKQTOWFNWVOYBSD2E3H" localSheetId="11" hidden="1">Addn #REF!</definedName>
    <definedName name="BExMJXTQCAKQTOWFNWVOYBSD2E3H" localSheetId="6" hidden="1">Addn #REF!</definedName>
    <definedName name="BExMJXTQCAKQTOWFNWVOYBSD2E3H" localSheetId="7" hidden="1">Addn #REF!</definedName>
    <definedName name="BExMJXTQCAKQTOWFNWVOYBSD2E3H" hidden="1">Addn #REF!</definedName>
    <definedName name="BExMK7V8LGPSGPADE34UVO11KCDN" localSheetId="11" hidden="1">Addn #REF!</definedName>
    <definedName name="BExMK7V8LGPSGPADE34UVO11KCDN" localSheetId="6" hidden="1">Addn #REF!</definedName>
    <definedName name="BExMK7V8LGPSGPADE34UVO11KCDN" localSheetId="7" hidden="1">Addn #REF!</definedName>
    <definedName name="BExMK7V8LGPSGPADE34UVO11KCDN" hidden="1">Addn #REF!</definedName>
    <definedName name="BExMKQAQ0OOXUQQNP16IW04CB31T" localSheetId="11" hidden="1">Financial &amp; Non-#REF!</definedName>
    <definedName name="BExMKQAQ0OOXUQQNP16IW04CB31T" localSheetId="6" hidden="1">Financial &amp; Non-#REF!</definedName>
    <definedName name="BExMKQAQ0OOXUQQNP16IW04CB31T" localSheetId="7" hidden="1">Financial &amp; Non-#REF!</definedName>
    <definedName name="BExMKQAQ0OOXUQQNP16IW04CB31T" hidden="1">Financial &amp; Non-#REF!</definedName>
    <definedName name="BExML135M2OMCP27UTB2EE8RHL6J" localSheetId="11" hidden="1">Addn #REF!</definedName>
    <definedName name="BExML135M2OMCP27UTB2EE8RHL6J" localSheetId="6" hidden="1">Addn #REF!</definedName>
    <definedName name="BExML135M2OMCP27UTB2EE8RHL6J" localSheetId="7" hidden="1">Addn #REF!</definedName>
    <definedName name="BExML135M2OMCP27UTB2EE8RHL6J" hidden="1">Addn #REF!</definedName>
    <definedName name="BExML4TY6P9PJ1AH1XDQGD5C68F2" hidden="1">#REF!</definedName>
    <definedName name="BExMM0WFG8G3KB0OASCLL5AC0ONW" localSheetId="11" hidden="1">SEU Func Comm by #REF!</definedName>
    <definedName name="BExMM0WFG8G3KB0OASCLL5AC0ONW" localSheetId="6" hidden="1">SEU Func Comm by #REF!</definedName>
    <definedName name="BExMM0WFG8G3KB0OASCLL5AC0ONW" localSheetId="7" hidden="1">SEU Func Comm by #REF!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localSheetId="6" hidden="1">Functional #REF!</definedName>
    <definedName name="BExMM1HZVEP4G5J4DX615ZSFMQUZ" localSheetId="7" hidden="1">Functional #REF!</definedName>
    <definedName name="BExMM1HZVEP4G5J4DX615ZSFMQUZ" hidden="1">Functional #REF!</definedName>
    <definedName name="BExMMNTRRKO04772SBFDMS83UJFW" localSheetId="11" hidden="1">Addn #REF!</definedName>
    <definedName name="BExMMNTRRKO04772SBFDMS83UJFW" localSheetId="6" hidden="1">Addn #REF!</definedName>
    <definedName name="BExMMNTRRKO04772SBFDMS83UJFW" localSheetId="7" hidden="1">Addn #REF!</definedName>
    <definedName name="BExMMNTRRKO04772SBFDMS83UJFW" hidden="1">Addn #REF!</definedName>
    <definedName name="BExMMOA1RQU6F8AW993D1AV8FS83" localSheetId="11" hidden="1">Functional #REF!</definedName>
    <definedName name="BExMMOA1RQU6F8AW993D1AV8FS83" localSheetId="6" hidden="1">Functional #REF!</definedName>
    <definedName name="BExMMOA1RQU6F8AW993D1AV8FS83" localSheetId="7" hidden="1">Functional #REF!</definedName>
    <definedName name="BExMMOA1RQU6F8AW993D1AV8FS83" hidden="1">Functional #REF!</definedName>
    <definedName name="BExMNAAZN51CLJDY28X4R17SL7DY" localSheetId="11" hidden="1">SCG Func #REF!</definedName>
    <definedName name="BExMNAAZN51CLJDY28X4R17SL7DY" localSheetId="6" hidden="1">SCG Func #REF!</definedName>
    <definedName name="BExMNAAZN51CLJDY28X4R17SL7DY" localSheetId="7" hidden="1">SCG Func #REF!</definedName>
    <definedName name="BExMNAAZN51CLJDY28X4R17SL7DY" hidden="1">SCG Func #REF!</definedName>
    <definedName name="BExMNB7CXH6Z415JA8NXAQTTWE6F" localSheetId="11" hidden="1">Functional #REF!</definedName>
    <definedName name="BExMNB7CXH6Z415JA8NXAQTTWE6F" localSheetId="6" hidden="1">Functional #REF!</definedName>
    <definedName name="BExMNB7CXH6Z415JA8NXAQTTWE6F" localSheetId="7" hidden="1">Functional #REF!</definedName>
    <definedName name="BExMNB7CXH6Z415JA8NXAQTTWE6F" hidden="1">Functional #REF!</definedName>
    <definedName name="BExMNDAX5P2SPZLWT664PLCI91A1" localSheetId="11" hidden="1">Functional #REF!</definedName>
    <definedName name="BExMNDAX5P2SPZLWT664PLCI91A1" localSheetId="6" hidden="1">Functional #REF!</definedName>
    <definedName name="BExMNDAX5P2SPZLWT664PLCI91A1" localSheetId="7" hidden="1">Functional #REF!</definedName>
    <definedName name="BExMNDAX5P2SPZLWT664PLCI91A1" hidden="1">Functional #REF!</definedName>
    <definedName name="BExMNGWDVOO76VO30FKCO8J0OCCC" localSheetId="11" hidden="1">SEU Func #REF!</definedName>
    <definedName name="BExMNGWDVOO76VO30FKCO8J0OCCC" localSheetId="6" hidden="1">SEU Func #REF!</definedName>
    <definedName name="BExMNGWDVOO76VO30FKCO8J0OCCC" localSheetId="7" hidden="1">SEU Func #REF!</definedName>
    <definedName name="BExMNGWDVOO76VO30FKCO8J0OCCC" hidden="1">SEU Func #REF!</definedName>
    <definedName name="BExMNPAGCU6O5FM90I5DQNXTDLU6" localSheetId="11" hidden="1">[0]!SDGE Func #REF!</definedName>
    <definedName name="BExMNPAGCU6O5FM90I5DQNXTDLU6" localSheetId="6" hidden="1">[0]!SDGE Func #REF!</definedName>
    <definedName name="BExMNPAGCU6O5FM90I5DQNXTDLU6" localSheetId="7" hidden="1">[0]!SDGE Func #REF!</definedName>
    <definedName name="BExMNPAGCU6O5FM90I5DQNXTDLU6" hidden="1">[0]!SDGE Func #REF!</definedName>
    <definedName name="BExMNZS3Y02ZU55HR88AN6OIBHNO" localSheetId="11" hidden="1">SEU Driver #REF!</definedName>
    <definedName name="BExMNZS3Y02ZU55HR88AN6OIBHNO" localSheetId="6" hidden="1">SEU Driver #REF!</definedName>
    <definedName name="BExMNZS3Y02ZU55HR88AN6OIBHNO" localSheetId="7" hidden="1">SEU Driver #REF!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localSheetId="6" hidden="1">Financial &amp; Non-#REF!</definedName>
    <definedName name="BExMO5X7UFE5OT76GT4ZZJOLG4M8" localSheetId="7" hidden="1">Financial &amp; Non-#REF!</definedName>
    <definedName name="BExMO5X7UFE5OT76GT4ZZJOLG4M8" hidden="1">Financial &amp; Non-#REF!</definedName>
    <definedName name="BExMOHM0XU316F0O6JVHM10XKMNM" localSheetId="11" hidden="1">Addn #REF!</definedName>
    <definedName name="BExMOHM0XU316F0O6JVHM10XKMNM" localSheetId="6" hidden="1">Addn #REF!</definedName>
    <definedName name="BExMOHM0XU316F0O6JVHM10XKMNM" localSheetId="7" hidden="1">Addn #REF!</definedName>
    <definedName name="BExMOHM0XU316F0O6JVHM10XKMNM" hidden="1">Addn #REF!</definedName>
    <definedName name="BExMOOSY6RU55NYNTNDFRW0VNJ8R" localSheetId="11" hidden="1">SCG Func #REF!</definedName>
    <definedName name="BExMOOSY6RU55NYNTNDFRW0VNJ8R" localSheetId="6" hidden="1">SCG Func #REF!</definedName>
    <definedName name="BExMOOSY6RU55NYNTNDFRW0VNJ8R" localSheetId="7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11" hidden="1">Addn #REF!</definedName>
    <definedName name="BExMPC13DPCNW7JITTX6YD0FA6XQ" localSheetId="6" hidden="1">Addn #REF!</definedName>
    <definedName name="BExMPC13DPCNW7JITTX6YD0FA6XQ" localSheetId="7" hidden="1">Addn #REF!</definedName>
    <definedName name="BExMPC13DPCNW7JITTX6YD0FA6XQ" hidden="1">Addn #REF!</definedName>
    <definedName name="BExMPP7U4PC4FO9ST6JRYVV57T4W" localSheetId="11" hidden="1">Financial &amp; Non-#REF!</definedName>
    <definedName name="BExMPP7U4PC4FO9ST6JRYVV57T4W" localSheetId="6" hidden="1">Financial &amp; Non-#REF!</definedName>
    <definedName name="BExMPP7U4PC4FO9ST6JRYVV57T4W" localSheetId="7" hidden="1">Financial &amp; Non-#REF!</definedName>
    <definedName name="BExMPP7U4PC4FO9ST6JRYVV57T4W" hidden="1">Financial &amp; Non-#REF!</definedName>
    <definedName name="BExMQ4NLEEZ3RE0WXCQS3UISSFC2" localSheetId="11" hidden="1">Addn #REF!</definedName>
    <definedName name="BExMQ4NLEEZ3RE0WXCQS3UISSFC2" localSheetId="6" hidden="1">Addn #REF!</definedName>
    <definedName name="BExMQ4NLEEZ3RE0WXCQS3UISSFC2" localSheetId="7" hidden="1">Addn #REF!</definedName>
    <definedName name="BExMQ4NLEEZ3RE0WXCQS3UISSFC2" hidden="1">Addn #REF!</definedName>
    <definedName name="BExMQ6ATGDBCHCFPL4LNQH0G3C3Q" localSheetId="11" hidden="1">SEU Driver #REF!</definedName>
    <definedName name="BExMQ6ATGDBCHCFPL4LNQH0G3C3Q" localSheetId="6" hidden="1">SEU Driver #REF!</definedName>
    <definedName name="BExMQ6ATGDBCHCFPL4LNQH0G3C3Q" localSheetId="7" hidden="1">SEU Driver #REF!</definedName>
    <definedName name="BExMQ6ATGDBCHCFPL4LNQH0G3C3Q" hidden="1">SEU Driver #REF!</definedName>
    <definedName name="BExMQJSCDCUXDSNTD1B9LXMPUQ4T" localSheetId="11" hidden="1">SCG Func #REF!</definedName>
    <definedName name="BExMQJSCDCUXDSNTD1B9LXMPUQ4T" localSheetId="6" hidden="1">SCG Func #REF!</definedName>
    <definedName name="BExMQJSCDCUXDSNTD1B9LXMPUQ4T" localSheetId="7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11" hidden="1">SEU Func #REF!</definedName>
    <definedName name="BExMQZDFM6REC1CIHLIWOO0S42A2" localSheetId="6" hidden="1">SEU Func #REF!</definedName>
    <definedName name="BExMQZDFM6REC1CIHLIWOO0S42A2" localSheetId="7" hidden="1">SEU Func #REF!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localSheetId="6" hidden="1">SEU Driver by Func #REF!</definedName>
    <definedName name="BExMR6EWCY52W01QZQOLBFTR124J" localSheetId="7" hidden="1">SEU Driver by Func #REF!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localSheetId="6" hidden="1">SEU Driver by Func #REF!</definedName>
    <definedName name="BExMRKY9QK5LV0WQSEVF1NEPLY2I" localSheetId="7" hidden="1">SEU Driver by Func #REF!</definedName>
    <definedName name="BExMRKY9QK5LV0WQSEVF1NEPLY2I" hidden="1">SEU Driver by Func #REF!</definedName>
    <definedName name="BExMRTSGRYVIP5AR6LCTRF8D71KA" localSheetId="11" hidden="1">Addn #REF!</definedName>
    <definedName name="BExMRTSGRYVIP5AR6LCTRF8D71KA" localSheetId="6" hidden="1">Addn #REF!</definedName>
    <definedName name="BExMRTSGRYVIP5AR6LCTRF8D71KA" localSheetId="7" hidden="1">Addn #REF!</definedName>
    <definedName name="BExMRTSGRYVIP5AR6LCTRF8D71KA" hidden="1">Addn #REF!</definedName>
    <definedName name="BExMSEX7XWOZM8GVFKRFEQBGHXOA" localSheetId="11" hidden="1">SEU Driver by Func #REF!</definedName>
    <definedName name="BExMSEX7XWOZM8GVFKRFEQBGHXOA" localSheetId="6" hidden="1">SEU Driver by Func #REF!</definedName>
    <definedName name="BExMSEX7XWOZM8GVFKRFEQBGHXOA" localSheetId="7" hidden="1">SEU Driver by Func #REF!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localSheetId="6" hidden="1">SEU Driver #REF!</definedName>
    <definedName name="BExMSKGR674YUIEMWAXOD5HI4J7B" localSheetId="7" hidden="1">SEU Driver #REF!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localSheetId="6" hidden="1">SEU Func Area by #REF!</definedName>
    <definedName name="BExO60WZVOCTJPE1IXJG0XGYZJNT" localSheetId="7" hidden="1">SEU Func Area by #REF!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localSheetId="6" hidden="1">SEU Driver #REF!</definedName>
    <definedName name="BExO6129YAWMR7HOVBDF4LQNVP66" localSheetId="7" hidden="1">SEU Driver #REF!</definedName>
    <definedName name="BExO6129YAWMR7HOVBDF4LQNVP66" hidden="1">SEU Driver #REF!</definedName>
    <definedName name="BExO62441253JG7FUJDWJJSMTWPM" localSheetId="11" hidden="1">SEU Driver #REF!</definedName>
    <definedName name="BExO62441253JG7FUJDWJJSMTWPM" localSheetId="6" hidden="1">SEU Driver #REF!</definedName>
    <definedName name="BExO62441253JG7FUJDWJJSMTWPM" localSheetId="7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11" hidden="1">Addn #REF!</definedName>
    <definedName name="BExO6VMUCMFBCMVG250D3SD90Q0P" localSheetId="6" hidden="1">Addn #REF!</definedName>
    <definedName name="BExO6VMUCMFBCMVG250D3SD90Q0P" localSheetId="7" hidden="1">Addn #REF!</definedName>
    <definedName name="BExO6VMUCMFBCMVG250D3SD90Q0P" hidden="1">Addn #REF!</definedName>
    <definedName name="BExO74XBR05Z3OFEINK71ZZNGEIN" localSheetId="11" hidden="1">[0]!SDGE Func #REF!</definedName>
    <definedName name="BExO74XBR05Z3OFEINK71ZZNGEIN" localSheetId="6" hidden="1">[0]!SDGE Func #REF!</definedName>
    <definedName name="BExO74XBR05Z3OFEINK71ZZNGEIN" localSheetId="7" hidden="1">[0]!SDGE Func #REF!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localSheetId="6" hidden="1">SEU Func Area by #REF!</definedName>
    <definedName name="BExO7ABJCC5RO5ZRFO3EALA6E26V" localSheetId="7" hidden="1">SEU Func Area by #REF!</definedName>
    <definedName name="BExO7ABJCC5RO5ZRFO3EALA6E26V" hidden="1">SEU Func Area by #REF!</definedName>
    <definedName name="BExO7IPN407OSZ4D26UTUGXWY1L2" localSheetId="11" hidden="1">Addn #REF!</definedName>
    <definedName name="BExO7IPN407OSZ4D26UTUGXWY1L2" localSheetId="6" hidden="1">Addn #REF!</definedName>
    <definedName name="BExO7IPN407OSZ4D26UTUGXWY1L2" localSheetId="7" hidden="1">Addn #REF!</definedName>
    <definedName name="BExO7IPN407OSZ4D26UTUGXWY1L2" hidden="1">Addn #REF!</definedName>
    <definedName name="BExO7QI6R622VVAMNZSEVHADGAW4" localSheetId="11" hidden="1">SEU Func Area by #REF!</definedName>
    <definedName name="BExO7QI6R622VVAMNZSEVHADGAW4" localSheetId="6" hidden="1">SEU Func Area by #REF!</definedName>
    <definedName name="BExO7QI6R622VVAMNZSEVHADGAW4" localSheetId="7" hidden="1">SEU Func Area by #REF!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localSheetId="6" hidden="1">SEU Func Comm by #REF!</definedName>
    <definedName name="BExO7ZSNWDHCVH0VQ4UKOGZ520HS" localSheetId="7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11" hidden="1">SEU Driver by Func #REF!</definedName>
    <definedName name="BExO8AA9S369RFL3XGH097ZQX2FJ" localSheetId="6" hidden="1">SEU Driver by Func #REF!</definedName>
    <definedName name="BExO8AA9S369RFL3XGH097ZQX2FJ" localSheetId="7" hidden="1">SEU Driver by Func #REF!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localSheetId="6" hidden="1">[0]!SDGE Func #REF!</definedName>
    <definedName name="BExO8RYVNYD1T7M7F0JW2TXZLTP3" localSheetId="7" hidden="1">[0]!SDGE Func #REF!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localSheetId="6" hidden="1">Financial &amp; Non-#REF!</definedName>
    <definedName name="BExO9504J9X5SXORSOTXW0PT59JX" localSheetId="7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11" hidden="1">[0]!SDGE Func #REF!</definedName>
    <definedName name="BExO9HAIWSP2HKRMYQK5HSJJRXB5" localSheetId="6" hidden="1">[0]!SDGE Func #REF!</definedName>
    <definedName name="BExO9HAIWSP2HKRMYQK5HSJJRXB5" localSheetId="7" hidden="1">[0]!SDGE Func #REF!</definedName>
    <definedName name="BExO9HAIWSP2HKRMYQK5HSJJRXB5" hidden="1">[0]!SDGE Func #REF!</definedName>
    <definedName name="BExO9JU5FRFZS8VOCWSHGOCNPRUO" localSheetId="11" hidden="1">SEU Driver #REF!</definedName>
    <definedName name="BExO9JU5FRFZS8VOCWSHGOCNPRUO" localSheetId="6" hidden="1">SEU Driver #REF!</definedName>
    <definedName name="BExO9JU5FRFZS8VOCWSHGOCNPRUO" localSheetId="7" hidden="1">SEU Driver #REF!</definedName>
    <definedName name="BExO9JU5FRFZS8VOCWSHGOCNPRUO" hidden="1">SEU Driver #REF!</definedName>
    <definedName name="BExO9TVPELHSSYFNE9H2Q12VARJ8" localSheetId="11" hidden="1">Functional #REF!</definedName>
    <definedName name="BExO9TVPELHSSYFNE9H2Q12VARJ8" localSheetId="6" hidden="1">Functional #REF!</definedName>
    <definedName name="BExO9TVPELHSSYFNE9H2Q12VARJ8" localSheetId="7" hidden="1">Functional #REF!</definedName>
    <definedName name="BExO9TVPELHSSYFNE9H2Q12VARJ8" hidden="1">Functional #REF!</definedName>
    <definedName name="BExOA069IYGEKQJUMRNZAUYGHYEV" localSheetId="11" hidden="1">Addn #REF!</definedName>
    <definedName name="BExOA069IYGEKQJUMRNZAUYGHYEV" localSheetId="6" hidden="1">Addn #REF!</definedName>
    <definedName name="BExOA069IYGEKQJUMRNZAUYGHYEV" localSheetId="7" hidden="1">Addn #REF!</definedName>
    <definedName name="BExOA069IYGEKQJUMRNZAUYGHYEV" hidden="1">Addn #REF!</definedName>
    <definedName name="BExOA24AWI5P528WA2MG9XPJ10L9" localSheetId="11" hidden="1">Addn #REF!</definedName>
    <definedName name="BExOA24AWI5P528WA2MG9XPJ10L9" localSheetId="6" hidden="1">Addn #REF!</definedName>
    <definedName name="BExOA24AWI5P528WA2MG9XPJ10L9" localSheetId="7" hidden="1">Addn #REF!</definedName>
    <definedName name="BExOA24AWI5P528WA2MG9XPJ10L9" hidden="1">Addn #REF!</definedName>
    <definedName name="BExOAN8WWRQQ821CN5CAUAUS1H3H" localSheetId="11" hidden="1">Addn #REF!</definedName>
    <definedName name="BExOAN8WWRQQ821CN5CAUAUS1H3H" localSheetId="6" hidden="1">Addn #REF!</definedName>
    <definedName name="BExOAN8WWRQQ821CN5CAUAUS1H3H" localSheetId="7" hidden="1">Addn #REF!</definedName>
    <definedName name="BExOAN8WWRQQ821CN5CAUAUS1H3H" hidden="1">Addn #REF!</definedName>
    <definedName name="BExOAZZISMSAAP3ZVSJOPBGSEBYJ" localSheetId="11" hidden="1">Addn #REF!</definedName>
    <definedName name="BExOAZZISMSAAP3ZVSJOPBGSEBYJ" localSheetId="6" hidden="1">Addn #REF!</definedName>
    <definedName name="BExOAZZISMSAAP3ZVSJOPBGSEBYJ" localSheetId="7" hidden="1">Addn #REF!</definedName>
    <definedName name="BExOAZZISMSAAP3ZVSJOPBGSEBYJ" hidden="1">Addn #REF!</definedName>
    <definedName name="BExOBDGX77AE6KDSC3Q8QBAKF7OZ" localSheetId="11" hidden="1">SEU Driver #REF!</definedName>
    <definedName name="BExOBDGX77AE6KDSC3Q8QBAKF7OZ" localSheetId="6" hidden="1">SEU Driver #REF!</definedName>
    <definedName name="BExOBDGX77AE6KDSC3Q8QBAKF7OZ" localSheetId="7" hidden="1">SEU Driver #REF!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localSheetId="6" hidden="1">SEU Func Area by #REF!</definedName>
    <definedName name="BExOBFF4KANUZYUK37E4232RPCZ5" localSheetId="7" hidden="1">SEU Func Area by #REF!</definedName>
    <definedName name="BExOBFF4KANUZYUK37E4232RPCZ5" hidden="1">SEU Func Area by #REF!</definedName>
    <definedName name="BExOBPB6HWKPTKGSF2NVW5BFY089" localSheetId="11" hidden="1">Addn #REF!</definedName>
    <definedName name="BExOBPB6HWKPTKGSF2NVW5BFY089" localSheetId="6" hidden="1">Addn #REF!</definedName>
    <definedName name="BExOBPB6HWKPTKGSF2NVW5BFY089" localSheetId="7" hidden="1">Addn #REF!</definedName>
    <definedName name="BExOBPB6HWKPTKGSF2NVW5BFY089" hidden="1">Addn #REF!</definedName>
    <definedName name="BExOBT1YWRS72JU43NBHNLN3MX37" localSheetId="11" hidden="1">Functional #REF!</definedName>
    <definedName name="BExOBT1YWRS72JU43NBHNLN3MX37" localSheetId="6" hidden="1">Functional #REF!</definedName>
    <definedName name="BExOBT1YWRS72JU43NBHNLN3MX37" localSheetId="7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11" hidden="1">Functional #REF!</definedName>
    <definedName name="BExOCI8BCYE5VOS7SW59CHPXQXD3" localSheetId="6" hidden="1">Functional #REF!</definedName>
    <definedName name="BExOCI8BCYE5VOS7SW59CHPXQXD3" localSheetId="7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11" hidden="1">[0]!SDGE Func #REF!</definedName>
    <definedName name="BExOCZ0IZA0NXKV7K1DZEZBNRTDZ" localSheetId="6" hidden="1">[0]!SDGE Func #REF!</definedName>
    <definedName name="BExOCZ0IZA0NXKV7K1DZEZBNRTDZ" localSheetId="7" hidden="1">[0]!SDGE Func #REF!</definedName>
    <definedName name="BExOCZ0IZA0NXKV7K1DZEZBNRTDZ" hidden="1">[0]!SDGE Func #REF!</definedName>
    <definedName name="BExOCZ0J5OGJ1P4AGO1KSRW4EGU9" localSheetId="11" hidden="1">Addn #REF!</definedName>
    <definedName name="BExOCZ0J5OGJ1P4AGO1KSRW4EGU9" localSheetId="6" hidden="1">Addn #REF!</definedName>
    <definedName name="BExOCZ0J5OGJ1P4AGO1KSRW4EGU9" localSheetId="7" hidden="1">Addn #REF!</definedName>
    <definedName name="BExOCZ0J5OGJ1P4AGO1KSRW4EGU9" hidden="1">Addn #REF!</definedName>
    <definedName name="BExOD3YNCD55OGF8FWVKI8E6ZHCX" localSheetId="11" hidden="1">Addn #REF!</definedName>
    <definedName name="BExOD3YNCD55OGF8FWVKI8E6ZHCX" localSheetId="6" hidden="1">Addn #REF!</definedName>
    <definedName name="BExOD3YNCD55OGF8FWVKI8E6ZHCX" localSheetId="7" hidden="1">Addn #REF!</definedName>
    <definedName name="BExOD3YNCD55OGF8FWVKI8E6ZHCX" hidden="1">Addn #REF!</definedName>
    <definedName name="BExODLSK4AXZMT0UQ7308DJ25A3X" localSheetId="11" hidden="1">Addn #REF!</definedName>
    <definedName name="BExODLSK4AXZMT0UQ7308DJ25A3X" localSheetId="6" hidden="1">Addn #REF!</definedName>
    <definedName name="BExODLSK4AXZMT0UQ7308DJ25A3X" localSheetId="7" hidden="1">Addn #REF!</definedName>
    <definedName name="BExODLSK4AXZMT0UQ7308DJ25A3X" hidden="1">Addn #REF!</definedName>
    <definedName name="BExODTVTSFDRYVKXVTZMAYROJNAC" localSheetId="11" hidden="1">Addn #REF!</definedName>
    <definedName name="BExODTVTSFDRYVKXVTZMAYROJNAC" localSheetId="6" hidden="1">Addn #REF!</definedName>
    <definedName name="BExODTVTSFDRYVKXVTZMAYROJNAC" localSheetId="7" hidden="1">Addn #REF!</definedName>
    <definedName name="BExODTVTSFDRYVKXVTZMAYROJNAC" hidden="1">Addn #REF!</definedName>
    <definedName name="BExOEATEHRPAAW59WRPVUXCSXWWM" localSheetId="11" hidden="1">Financial &amp; Non-#REF!</definedName>
    <definedName name="BExOEATEHRPAAW59WRPVUXCSXWWM" localSheetId="6" hidden="1">Financial &amp; Non-#REF!</definedName>
    <definedName name="BExOEATEHRPAAW59WRPVUXCSXWWM" localSheetId="7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11" hidden="1">SEU Driver by Func #REF!</definedName>
    <definedName name="BExOESNA0H1NRV4Z3HXFZAV6JNPO" localSheetId="6" hidden="1">SEU Driver by Func #REF!</definedName>
    <definedName name="BExOESNA0H1NRV4Z3HXFZAV6JNPO" localSheetId="7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11" hidden="1">SEU Func #REF!</definedName>
    <definedName name="BExOF6VWZ97OQ1MXBL3NB7Z9GHAD" localSheetId="6" hidden="1">SEU Func #REF!</definedName>
    <definedName name="BExOF6VWZ97OQ1MXBL3NB7Z9GHAD" localSheetId="7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11" hidden="1">SEU Func Comm by #REF!</definedName>
    <definedName name="BExOFYR5NL8NL19S6KEG4ONIU4H4" localSheetId="6" hidden="1">SEU Func Comm by #REF!</definedName>
    <definedName name="BExOFYR5NL8NL19S6KEG4ONIU4H4" localSheetId="7" hidden="1">SEU Func Comm by #REF!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localSheetId="6" hidden="1">Financial &amp; Non-#REF!</definedName>
    <definedName name="BExOG106RFCPYHFQJP0S6YDXA8WY" localSheetId="7" hidden="1">Financial &amp; Non-#REF!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localSheetId="6" hidden="1">SEU Func Comm by #REF!</definedName>
    <definedName name="BExOG63K269Z3JX8RAXAOV5RFA6S" localSheetId="7" hidden="1">SEU Func Comm by #REF!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localSheetId="6" hidden="1">SEU Func #REF!</definedName>
    <definedName name="BExOG8HWP4K3ABV2RW47ERMG54WX" localSheetId="7" hidden="1">SEU Func #REF!</definedName>
    <definedName name="BExOG8HWP4K3ABV2RW47ERMG54WX" hidden="1">SEU Func #REF!</definedName>
    <definedName name="BExOG8SO9ZNSX3LX33TCRGER0FC5" localSheetId="11" hidden="1">Addn #REF!</definedName>
    <definedName name="BExOG8SO9ZNSX3LX33TCRGER0FC5" localSheetId="6" hidden="1">Addn #REF!</definedName>
    <definedName name="BExOG8SO9ZNSX3LX33TCRGER0FC5" localSheetId="7" hidden="1">Addn #REF!</definedName>
    <definedName name="BExOG8SO9ZNSX3LX33TCRGER0FC5" hidden="1">Addn #REF!</definedName>
    <definedName name="BExOGGL7DY6KAFJ3BT9C5DDB2DMN" hidden="1">#REF!</definedName>
    <definedName name="BExOGUDJ29BYVV2DFL766H2VHS9P" localSheetId="11" hidden="1">Addn #REF!</definedName>
    <definedName name="BExOGUDJ29BYVV2DFL766H2VHS9P" localSheetId="6" hidden="1">Addn #REF!</definedName>
    <definedName name="BExOGUDJ29BYVV2DFL766H2VHS9P" localSheetId="7" hidden="1">Addn #REF!</definedName>
    <definedName name="BExOGUDJ29BYVV2DFL766H2VHS9P" hidden="1">Addn #REF!</definedName>
    <definedName name="BExOGXO35C5VQTEPYOMAXTTGK35G" localSheetId="11" hidden="1">Functional #REF!</definedName>
    <definedName name="BExOGXO35C5VQTEPYOMAXTTGK35G" localSheetId="6" hidden="1">Functional #REF!</definedName>
    <definedName name="BExOGXO35C5VQTEPYOMAXTTGK35G" localSheetId="7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11" hidden="1">Functional #REF!</definedName>
    <definedName name="BExOHJZZKRW8MLWKB8ZPBTDFT1NN" localSheetId="6" hidden="1">Functional #REF!</definedName>
    <definedName name="BExOHJZZKRW8MLWKB8ZPBTDFT1NN" localSheetId="7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11" hidden="1">SEU Driver by Func #REF!</definedName>
    <definedName name="BExOJEOL8KHOSO8KJA1RDXFGIAC7" localSheetId="6" hidden="1">SEU Driver by Func #REF!</definedName>
    <definedName name="BExOJEOL8KHOSO8KJA1RDXFGIAC7" localSheetId="7" hidden="1">SEU Driver by Func #REF!</definedName>
    <definedName name="BExOJEOL8KHOSO8KJA1RDXFGIAC7" hidden="1">SEU Driver by Func #REF!</definedName>
    <definedName name="BExOJJ6GSDEMS1GWKT2EHSUUP616" localSheetId="11" hidden="1">Addn #REF!</definedName>
    <definedName name="BExOJJ6GSDEMS1GWKT2EHSUUP616" localSheetId="6" hidden="1">Addn #REF!</definedName>
    <definedName name="BExOJJ6GSDEMS1GWKT2EHSUUP616" localSheetId="7" hidden="1">Addn #REF!</definedName>
    <definedName name="BExOJJ6GSDEMS1GWKT2EHSUUP616" hidden="1">Addn #REF!</definedName>
    <definedName name="BExOK5I6MPNO5GXXJQESFQBM82FB" localSheetId="11" hidden="1">Addn #REF!</definedName>
    <definedName name="BExOK5I6MPNO5GXXJQESFQBM82FB" localSheetId="6" hidden="1">Addn #REF!</definedName>
    <definedName name="BExOK5I6MPNO5GXXJQESFQBM82FB" localSheetId="7" hidden="1">Addn #REF!</definedName>
    <definedName name="BExOK5I6MPNO5GXXJQESFQBM82FB" hidden="1">Addn #REF!</definedName>
    <definedName name="BExOKB76IASP45CDFUS9NBC6S8ID" hidden="1">#REF!</definedName>
    <definedName name="BExOKCJURL6UU68VOLAM5OSCNJUV" localSheetId="11" hidden="1">[0]!SDGE Func #REF!</definedName>
    <definedName name="BExOKCJURL6UU68VOLAM5OSCNJUV" localSheetId="6" hidden="1">[0]!SDGE Func #REF!</definedName>
    <definedName name="BExOKCJURL6UU68VOLAM5OSCNJUV" localSheetId="7" hidden="1">[0]!SDGE Func #REF!</definedName>
    <definedName name="BExOKCJURL6UU68VOLAM5OSCNJUV" hidden="1">[0]!SDGE Func #REF!</definedName>
    <definedName name="BExOLEGH73PP7GBMUFDRSXY7QCGF" localSheetId="11" hidden="1">Addn #REF!</definedName>
    <definedName name="BExOLEGH73PP7GBMUFDRSXY7QCGF" localSheetId="6" hidden="1">Addn #REF!</definedName>
    <definedName name="BExOLEGH73PP7GBMUFDRSXY7QCGF" localSheetId="7" hidden="1">Addn #REF!</definedName>
    <definedName name="BExOLEGH73PP7GBMUFDRSXY7QCGF" hidden="1">Addn #REF!</definedName>
    <definedName name="BExOM0C3ZT7OZ02ETIUHWUYMX0RH" hidden="1">#REF!</definedName>
    <definedName name="BExONUPYFRBOE82K597FNCKB2HNV" localSheetId="11" hidden="1">SEU Func #REF!</definedName>
    <definedName name="BExONUPYFRBOE82K597FNCKB2HNV" localSheetId="6" hidden="1">SEU Func #REF!</definedName>
    <definedName name="BExONUPYFRBOE82K597FNCKB2HNV" localSheetId="7" hidden="1">SEU Func #REF!</definedName>
    <definedName name="BExONUPYFRBOE82K597FNCKB2HNV" hidden="1">SEU Func #REF!</definedName>
    <definedName name="BExOOGLMRXXY80EY8PMUW7M6NGBT" localSheetId="11" hidden="1">Functional #REF!</definedName>
    <definedName name="BExOOGLMRXXY80EY8PMUW7M6NGBT" localSheetId="6" hidden="1">Functional #REF!</definedName>
    <definedName name="BExOOGLMRXXY80EY8PMUW7M6NGBT" localSheetId="7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11" hidden="1">SEU Driver by Func #REF!</definedName>
    <definedName name="BExQ2YIINOU9OPZUELI88344M3RN" localSheetId="6" hidden="1">SEU Driver by Func #REF!</definedName>
    <definedName name="BExQ2YIINOU9OPZUELI88344M3RN" localSheetId="7" hidden="1">SEU Driver by Func #REF!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localSheetId="6" hidden="1">SEU Func #REF!</definedName>
    <definedName name="BExQ3EZXMYF6SC2MDLM85CBCD7NU" localSheetId="7" hidden="1">SEU Func #REF!</definedName>
    <definedName name="BExQ3EZXMYF6SC2MDLM85CBCD7NU" hidden="1">SEU Func #REF!</definedName>
    <definedName name="BExQ3LLAZX8BH6YDVV2IJ97BR385" localSheetId="11" hidden="1">Addn #REF!</definedName>
    <definedName name="BExQ3LLAZX8BH6YDVV2IJ97BR385" localSheetId="6" hidden="1">Addn #REF!</definedName>
    <definedName name="BExQ3LLAZX8BH6YDVV2IJ97BR385" localSheetId="7" hidden="1">Addn #REF!</definedName>
    <definedName name="BExQ3LLAZX8BH6YDVV2IJ97BR385" hidden="1">Addn #REF!</definedName>
    <definedName name="BExQ3VMNX0N9RDUPVIRP8O2P94JM" hidden="1">#REF!</definedName>
    <definedName name="BExQ3XFEYJSJLWP8XJNQY5ER1QTA" localSheetId="11" hidden="1">Addn #REF!</definedName>
    <definedName name="BExQ3XFEYJSJLWP8XJNQY5ER1QTA" localSheetId="6" hidden="1">Addn #REF!</definedName>
    <definedName name="BExQ3XFEYJSJLWP8XJNQY5ER1QTA" localSheetId="7" hidden="1">Addn #REF!</definedName>
    <definedName name="BExQ3XFEYJSJLWP8XJNQY5ER1QTA" hidden="1">Addn #REF!</definedName>
    <definedName name="BExQ3ZTP2E66EKF82DXHNW6OWQVU" localSheetId="11" hidden="1">Addn #REF!</definedName>
    <definedName name="BExQ3ZTP2E66EKF82DXHNW6OWQVU" localSheetId="6" hidden="1">Addn #REF!</definedName>
    <definedName name="BExQ3ZTP2E66EKF82DXHNW6OWQVU" localSheetId="7" hidden="1">Addn #REF!</definedName>
    <definedName name="BExQ3ZTP2E66EKF82DXHNW6OWQVU" hidden="1">Addn #REF!</definedName>
    <definedName name="BExQ4AWYCTIYAGZI30IIHJRMK9QG" localSheetId="11" hidden="1">SEU Func #REF!</definedName>
    <definedName name="BExQ4AWYCTIYAGZI30IIHJRMK9QG" localSheetId="6" hidden="1">SEU Func #REF!</definedName>
    <definedName name="BExQ4AWYCTIYAGZI30IIHJRMK9QG" localSheetId="7" hidden="1">SEU Func #REF!</definedName>
    <definedName name="BExQ4AWYCTIYAGZI30IIHJRMK9QG" hidden="1">SEU Func #REF!</definedName>
    <definedName name="BExQ4CPOM6QGR639Q3KY4ECMC332" localSheetId="11" hidden="1">SCG Func #REF!</definedName>
    <definedName name="BExQ4CPOM6QGR639Q3KY4ECMC332" localSheetId="6" hidden="1">SCG Func #REF!</definedName>
    <definedName name="BExQ4CPOM6QGR639Q3KY4ECMC332" localSheetId="7" hidden="1">SCG Func #REF!</definedName>
    <definedName name="BExQ4CPOM6QGR639Q3KY4ECMC332" hidden="1">SCG Func #REF!</definedName>
    <definedName name="BExQ4F9B38CP2K9VITUCWBF1V0CS" localSheetId="11" hidden="1">Addn #REF!</definedName>
    <definedName name="BExQ4F9B38CP2K9VITUCWBF1V0CS" localSheetId="6" hidden="1">Addn #REF!</definedName>
    <definedName name="BExQ4F9B38CP2K9VITUCWBF1V0CS" localSheetId="7" hidden="1">Addn #REF!</definedName>
    <definedName name="BExQ4F9B38CP2K9VITUCWBF1V0CS" hidden="1">Addn #REF!</definedName>
    <definedName name="BExQ4I9DCQNTO5R0AAS2BVIQ0LU0" localSheetId="11" hidden="1">Addn #REF!</definedName>
    <definedName name="BExQ4I9DCQNTO5R0AAS2BVIQ0LU0" localSheetId="6" hidden="1">Addn #REF!</definedName>
    <definedName name="BExQ4I9DCQNTO5R0AAS2BVIQ0LU0" localSheetId="7" hidden="1">Addn #REF!</definedName>
    <definedName name="BExQ4I9DCQNTO5R0AAS2BVIQ0LU0" hidden="1">Addn #REF!</definedName>
    <definedName name="BExQ4MG9P145QUW5CV2HFKQNQIPD" localSheetId="11" hidden="1">SCG Func #REF!</definedName>
    <definedName name="BExQ4MG9P145QUW5CV2HFKQNQIPD" localSheetId="6" hidden="1">SCG Func #REF!</definedName>
    <definedName name="BExQ4MG9P145QUW5CV2HFKQNQIPD" localSheetId="7" hidden="1">SCG Func #REF!</definedName>
    <definedName name="BExQ4MG9P145QUW5CV2HFKQNQIPD" hidden="1">SCG Func #REF!</definedName>
    <definedName name="BExQ4Q77K0YR2IE6YWVW9WWVOXVJ" localSheetId="11" hidden="1">Addn #REF!</definedName>
    <definedName name="BExQ4Q77K0YR2IE6YWVW9WWVOXVJ" localSheetId="6" hidden="1">Addn #REF!</definedName>
    <definedName name="BExQ4Q77K0YR2IE6YWVW9WWVOXVJ" localSheetId="7" hidden="1">Addn #REF!</definedName>
    <definedName name="BExQ4Q77K0YR2IE6YWVW9WWVOXVJ" hidden="1">Addn #REF!</definedName>
    <definedName name="BExQ4QNIBAMQ3SZ3YUJTHQ453ECA" localSheetId="11" hidden="1">[0]!SDGE Func #REF!</definedName>
    <definedName name="BExQ4QNIBAMQ3SZ3YUJTHQ453ECA" localSheetId="6" hidden="1">[0]!SDGE Func #REF!</definedName>
    <definedName name="BExQ4QNIBAMQ3SZ3YUJTHQ453ECA" localSheetId="7" hidden="1">[0]!SDGE Func #REF!</definedName>
    <definedName name="BExQ4QNIBAMQ3SZ3YUJTHQ453ECA" hidden="1">[0]!SDGE Func #REF!</definedName>
    <definedName name="BExQ50E33GY7AGKBQS7CUT71NA7V" localSheetId="11" hidden="1">Functional #REF!</definedName>
    <definedName name="BExQ50E33GY7AGKBQS7CUT71NA7V" localSheetId="6" hidden="1">Functional #REF!</definedName>
    <definedName name="BExQ50E33GY7AGKBQS7CUT71NA7V" localSheetId="7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11" hidden="1">SEU Driver #REF!</definedName>
    <definedName name="BExQ6RBQUCKWWHR49B00BM7NJKBU" localSheetId="6" hidden="1">SEU Driver #REF!</definedName>
    <definedName name="BExQ6RBQUCKWWHR49B00BM7NJKBU" localSheetId="7" hidden="1">SEU Driver #REF!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localSheetId="6" hidden="1">SEU Driver by Func #REF!</definedName>
    <definedName name="BExQ7H8Z4JZEKV7DKRN8IR7L8LN4" localSheetId="7" hidden="1">SEU Driver by Func #REF!</definedName>
    <definedName name="BExQ7H8Z4JZEKV7DKRN8IR7L8LN4" hidden="1">SEU Driver by Func #REF!</definedName>
    <definedName name="BExQ7M718ZLUNZ31YFPZU417O6AS" localSheetId="11" hidden="1">Addn #REF!</definedName>
    <definedName name="BExQ7M718ZLUNZ31YFPZU417O6AS" localSheetId="6" hidden="1">Addn #REF!</definedName>
    <definedName name="BExQ7M718ZLUNZ31YFPZU417O6AS" localSheetId="7" hidden="1">Addn #REF!</definedName>
    <definedName name="BExQ7M718ZLUNZ31YFPZU417O6AS" hidden="1">Addn #REF!</definedName>
    <definedName name="BExQ7YS7NL71BNL8X2TPIZ4UFABT" localSheetId="11" hidden="1">SCG Func #REF!</definedName>
    <definedName name="BExQ7YS7NL71BNL8X2TPIZ4UFABT" localSheetId="6" hidden="1">SCG Func #REF!</definedName>
    <definedName name="BExQ7YS7NL71BNL8X2TPIZ4UFABT" localSheetId="7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11" hidden="1">Addn #REF!</definedName>
    <definedName name="BExQ8P082ADH0GHYHNAS5H76LODT" localSheetId="6" hidden="1">Addn #REF!</definedName>
    <definedName name="BExQ8P082ADH0GHYHNAS5H76LODT" localSheetId="7" hidden="1">Addn #REF!</definedName>
    <definedName name="BExQ8P082ADH0GHYHNAS5H76LODT" hidden="1">Addn #REF!</definedName>
    <definedName name="BExQ8ZN66PYJPS4NA56Y8ZW76WHA" localSheetId="11" hidden="1">SEU Driver #REF!</definedName>
    <definedName name="BExQ8ZN66PYJPS4NA56Y8ZW76WHA" localSheetId="6" hidden="1">SEU Driver #REF!</definedName>
    <definedName name="BExQ8ZN66PYJPS4NA56Y8ZW76WHA" localSheetId="7" hidden="1">SEU Driver #REF!</definedName>
    <definedName name="BExQ8ZN66PYJPS4NA56Y8ZW76WHA" hidden="1">SEU Driver #REF!</definedName>
    <definedName name="BExQ9KH5NBG3I2WC91XLCXADHCY8" localSheetId="11" hidden="1">Addn #REF!</definedName>
    <definedName name="BExQ9KH5NBG3I2WC91XLCXADHCY8" localSheetId="6" hidden="1">Addn #REF!</definedName>
    <definedName name="BExQ9KH5NBG3I2WC91XLCXADHCY8" localSheetId="7" hidden="1">Addn #REF!</definedName>
    <definedName name="BExQ9KH5NBG3I2WC91XLCXADHCY8" hidden="1">Addn #REF!</definedName>
    <definedName name="BExQ9P9MV7LZESESTQODI5LPS43P" hidden="1">#REF!</definedName>
    <definedName name="BExQ9RYW8PAJJS7C5ROAMSOU24FA" localSheetId="11" hidden="1">SEU Func #REF!</definedName>
    <definedName name="BExQ9RYW8PAJJS7C5ROAMSOU24FA" localSheetId="6" hidden="1">SEU Func #REF!</definedName>
    <definedName name="BExQ9RYW8PAJJS7C5ROAMSOU24FA" localSheetId="7" hidden="1">SEU Func #REF!</definedName>
    <definedName name="BExQ9RYW8PAJJS7C5ROAMSOU24FA" hidden="1">SEU Func #REF!</definedName>
    <definedName name="BExQABQUO054C0TGXGU1E178CJ78" localSheetId="11" hidden="1">Functional #REF!</definedName>
    <definedName name="BExQABQUO054C0TGXGU1E178CJ78" localSheetId="6" hidden="1">Functional #REF!</definedName>
    <definedName name="BExQABQUO054C0TGXGU1E178CJ78" localSheetId="7" hidden="1">Functional #REF!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localSheetId="6" hidden="1">Financial &amp; Non-#REF!</definedName>
    <definedName name="BExQAI6W93U5E8GKHSEMYVCOQDTK" localSheetId="7" hidden="1">Financial &amp; Non-#REF!</definedName>
    <definedName name="BExQAI6W93U5E8GKHSEMYVCOQDTK" hidden="1">Financial &amp; Non-#REF!</definedName>
    <definedName name="BExQAJJDG87VXDZVZ6L4TVFA43G8" localSheetId="11" hidden="1">Addn #REF!</definedName>
    <definedName name="BExQAJJDG87VXDZVZ6L4TVFA43G8" localSheetId="6" hidden="1">Addn #REF!</definedName>
    <definedName name="BExQAJJDG87VXDZVZ6L4TVFA43G8" localSheetId="7" hidden="1">Addn #REF!</definedName>
    <definedName name="BExQAJJDG87VXDZVZ6L4TVFA43G8" hidden="1">Addn #REF!</definedName>
    <definedName name="BExQAX0XGWFG7U8J58T1B6GLBTPQ" localSheetId="11" hidden="1">Financial &amp; Non-#REF!</definedName>
    <definedName name="BExQAX0XGWFG7U8J58T1B6GLBTPQ" localSheetId="6" hidden="1">Financial &amp; Non-#REF!</definedName>
    <definedName name="BExQAX0XGWFG7U8J58T1B6GLBTPQ" localSheetId="7" hidden="1">Financial &amp; Non-#REF!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localSheetId="6" hidden="1">SEU Func #REF!</definedName>
    <definedName name="BExQAXMHIUFR2SXTYEOXH1IU7FI6" localSheetId="7" hidden="1">SEU Func #REF!</definedName>
    <definedName name="BExQAXMHIUFR2SXTYEOXH1IU7FI6" hidden="1">SEU Func #REF!</definedName>
    <definedName name="BExQB7O1191BXM70J8YLKLI37EI7" localSheetId="11" hidden="1">SEU Func #REF!</definedName>
    <definedName name="BExQB7O1191BXM70J8YLKLI37EI7" localSheetId="6" hidden="1">SEU Func #REF!</definedName>
    <definedName name="BExQB7O1191BXM70J8YLKLI37EI7" localSheetId="7" hidden="1">SEU Func #REF!</definedName>
    <definedName name="BExQB7O1191BXM70J8YLKLI37EI7" hidden="1">SEU Func #REF!</definedName>
    <definedName name="BExQBAYQL3L2GL45IPXO9PHQXN1E" localSheetId="11" hidden="1">Addn #REF!</definedName>
    <definedName name="BExQBAYQL3L2GL45IPXO9PHQXN1E" localSheetId="6" hidden="1">Addn #REF!</definedName>
    <definedName name="BExQBAYQL3L2GL45IPXO9PHQXN1E" localSheetId="7" hidden="1">Addn #REF!</definedName>
    <definedName name="BExQBAYQL3L2GL45IPXO9PHQXN1E" hidden="1">Addn #REF!</definedName>
    <definedName name="BExQBB9D8E92R7TZYZR39OAYKBAZ" localSheetId="11" hidden="1">Financial &amp; Non-#REF!</definedName>
    <definedName name="BExQBB9D8E92R7TZYZR39OAYKBAZ" localSheetId="6" hidden="1">Financial &amp; Non-#REF!</definedName>
    <definedName name="BExQBB9D8E92R7TZYZR39OAYKBAZ" localSheetId="7" hidden="1">Financial &amp; Non-#REF!</definedName>
    <definedName name="BExQBB9D8E92R7TZYZR39OAYKBAZ" hidden="1">Financial &amp; Non-#REF!</definedName>
    <definedName name="BExQBIB0AV5H6PRIUIV5BP99WOGP" localSheetId="11" hidden="1">Addn #REF!</definedName>
    <definedName name="BExQBIB0AV5H6PRIUIV5BP99WOGP" localSheetId="6" hidden="1">Addn #REF!</definedName>
    <definedName name="BExQBIB0AV5H6PRIUIV5BP99WOGP" localSheetId="7" hidden="1">Addn #REF!</definedName>
    <definedName name="BExQBIB0AV5H6PRIUIV5BP99WOGP" hidden="1">Addn #REF!</definedName>
    <definedName name="BExQBNEFP57K3WT5RWPEKXN96DSN" localSheetId="11" hidden="1">Financial &amp; Non-#REF!</definedName>
    <definedName name="BExQBNEFP57K3WT5RWPEKXN96DSN" localSheetId="6" hidden="1">Financial &amp; Non-#REF!</definedName>
    <definedName name="BExQBNEFP57K3WT5RWPEKXN96DSN" localSheetId="7" hidden="1">Financial &amp; Non-#REF!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localSheetId="6" hidden="1">[0]!SDGE Func #REF!</definedName>
    <definedName name="BExQBOG43NUN0YPBOQ9ELQJM1KK8" localSheetId="7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11" hidden="1">Functional #REF!</definedName>
    <definedName name="BExQBW8N109R7HBQWZ3ITXTT9NHA" localSheetId="6" hidden="1">Functional #REF!</definedName>
    <definedName name="BExQBW8N109R7HBQWZ3ITXTT9NHA" localSheetId="7" hidden="1">Functional #REF!</definedName>
    <definedName name="BExQBW8N109R7HBQWZ3ITXTT9NHA" hidden="1">Functional #REF!</definedName>
    <definedName name="BExQBWE35QPYV14IAX9WA9PCLLJY" localSheetId="11" hidden="1">Addn #REF!</definedName>
    <definedName name="BExQBWE35QPYV14IAX9WA9PCLLJY" localSheetId="6" hidden="1">Addn #REF!</definedName>
    <definedName name="BExQBWE35QPYV14IAX9WA9PCLLJY" localSheetId="7" hidden="1">Addn #REF!</definedName>
    <definedName name="BExQBWE35QPYV14IAX9WA9PCLLJY" hidden="1">Addn #REF!</definedName>
    <definedName name="BExQBY1CRDVJQUXD8WTG2HO8S4YY" localSheetId="11" hidden="1">SEU Func #REF!</definedName>
    <definedName name="BExQBY1CRDVJQUXD8WTG2HO8S4YY" localSheetId="6" hidden="1">SEU Func #REF!</definedName>
    <definedName name="BExQBY1CRDVJQUXD8WTG2HO8S4YY" localSheetId="7" hidden="1">SEU Func #REF!</definedName>
    <definedName name="BExQBY1CRDVJQUXD8WTG2HO8S4YY" hidden="1">SEU Func #REF!</definedName>
    <definedName name="BExQC1SAIBSAVSD80NWIIEFTRS3Y" localSheetId="11" hidden="1">Functional #REF!</definedName>
    <definedName name="BExQC1SAIBSAVSD80NWIIEFTRS3Y" localSheetId="6" hidden="1">Functional #REF!</definedName>
    <definedName name="BExQC1SAIBSAVSD80NWIIEFTRS3Y" localSheetId="7" hidden="1">Functional #REF!</definedName>
    <definedName name="BExQC1SAIBSAVSD80NWIIEFTRS3Y" hidden="1">Functional #REF!</definedName>
    <definedName name="BExQC4HFIQGF0THKO9JUJ176I5VA" localSheetId="11" hidden="1">Addn #REF!</definedName>
    <definedName name="BExQC4HFIQGF0THKO9JUJ176I5VA" localSheetId="6" hidden="1">Addn #REF!</definedName>
    <definedName name="BExQC4HFIQGF0THKO9JUJ176I5VA" localSheetId="7" hidden="1">Addn #REF!</definedName>
    <definedName name="BExQC4HFIQGF0THKO9JUJ176I5VA" hidden="1">Addn #REF!</definedName>
    <definedName name="BExQC64OAI7X1A7H5G4EY9HZ49MV" hidden="1">#REF!</definedName>
    <definedName name="BExQCE7ZNNHRB6G2DUALPAL71S7T" localSheetId="11" hidden="1">Functional #REF!</definedName>
    <definedName name="BExQCE7ZNNHRB6G2DUALPAL71S7T" localSheetId="6" hidden="1">Functional #REF!</definedName>
    <definedName name="BExQCE7ZNNHRB6G2DUALPAL71S7T" localSheetId="7" hidden="1">Functional #REF!</definedName>
    <definedName name="BExQCE7ZNNHRB6G2DUALPAL71S7T" hidden="1">Functional #REF!</definedName>
    <definedName name="BExQDBHMVN97D3TGXA85E63CUF4N" localSheetId="11" hidden="1">Functional #REF!</definedName>
    <definedName name="BExQDBHMVN97D3TGXA85E63CUF4N" localSheetId="6" hidden="1">Functional #REF!</definedName>
    <definedName name="BExQDBHMVN97D3TGXA85E63CUF4N" localSheetId="7" hidden="1">Functional #REF!</definedName>
    <definedName name="BExQDBHMVN97D3TGXA85E63CUF4N" hidden="1">Functional #REF!</definedName>
    <definedName name="BExQDTBJ9AGB4D3JCXZIKRH2A2D5" localSheetId="11" hidden="1">Addn #REF!</definedName>
    <definedName name="BExQDTBJ9AGB4D3JCXZIKRH2A2D5" localSheetId="6" hidden="1">Addn #REF!</definedName>
    <definedName name="BExQDTBJ9AGB4D3JCXZIKRH2A2D5" localSheetId="7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11" hidden="1">Addn #REF!</definedName>
    <definedName name="BExQF7Z058RP9Z1NXPNIIVP3UFEX" localSheetId="6" hidden="1">Addn #REF!</definedName>
    <definedName name="BExQF7Z058RP9Z1NXPNIIVP3UFEX" localSheetId="7" hidden="1">Addn #REF!</definedName>
    <definedName name="BExQF7Z058RP9Z1NXPNIIVP3UFEX" hidden="1">Addn #REF!</definedName>
    <definedName name="BExQF8PX3T0UZ31CITIWEECBCOAL" localSheetId="11" hidden="1">Functional #REF!</definedName>
    <definedName name="BExQF8PX3T0UZ31CITIWEECBCOAL" localSheetId="6" hidden="1">Functional #REF!</definedName>
    <definedName name="BExQF8PX3T0UZ31CITIWEECBCOAL" localSheetId="7" hidden="1">Functional #REF!</definedName>
    <definedName name="BExQF8PX3T0UZ31CITIWEECBCOAL" hidden="1">Functional #REF!</definedName>
    <definedName name="BExQF9M8VIR56ZOVRGEBOWN7GO00" localSheetId="11" hidden="1">SEU Func #REF!</definedName>
    <definedName name="BExQF9M8VIR56ZOVRGEBOWN7GO00" localSheetId="6" hidden="1">SEU Func #REF!</definedName>
    <definedName name="BExQF9M8VIR56ZOVRGEBOWN7GO00" localSheetId="7" hidden="1">SEU Func #REF!</definedName>
    <definedName name="BExQF9M8VIR56ZOVRGEBOWN7GO00" hidden="1">SEU Func #REF!</definedName>
    <definedName name="BExQFGNXSCIRLDX9X8H4IFN7BU6G" localSheetId="11" hidden="1">Addn #REF!</definedName>
    <definedName name="BExQFGNXSCIRLDX9X8H4IFN7BU6G" localSheetId="6" hidden="1">Addn #REF!</definedName>
    <definedName name="BExQFGNXSCIRLDX9X8H4IFN7BU6G" localSheetId="7" hidden="1">Addn #REF!</definedName>
    <definedName name="BExQFGNXSCIRLDX9X8H4IFN7BU6G" hidden="1">Addn #REF!</definedName>
    <definedName name="BExQFJNSW29Z2GQS47388QSKTAUO" localSheetId="11" hidden="1">SCG Func #REF!</definedName>
    <definedName name="BExQFJNSW29Z2GQS47388QSKTAUO" localSheetId="6" hidden="1">SCG Func #REF!</definedName>
    <definedName name="BExQFJNSW29Z2GQS47388QSKTAUO" localSheetId="7" hidden="1">SCG Func #REF!</definedName>
    <definedName name="BExQFJNSW29Z2GQS47388QSKTAUO" hidden="1">SCG Func #REF!</definedName>
    <definedName name="BExQGCVQ27XJRQKLCQK0I6SYJE7A" localSheetId="11" hidden="1">Addn #REF!</definedName>
    <definedName name="BExQGCVQ27XJRQKLCQK0I6SYJE7A" localSheetId="6" hidden="1">Addn #REF!</definedName>
    <definedName name="BExQGCVQ27XJRQKLCQK0I6SYJE7A" localSheetId="7" hidden="1">Addn #REF!</definedName>
    <definedName name="BExQGCVQ27XJRQKLCQK0I6SYJE7A" hidden="1">Addn #REF!</definedName>
    <definedName name="BExQH3EIE5OI9AO9NWINKTO0YUUD" localSheetId="11" hidden="1">Addn #REF!</definedName>
    <definedName name="BExQH3EIE5OI9AO9NWINKTO0YUUD" localSheetId="6" hidden="1">Addn #REF!</definedName>
    <definedName name="BExQH3EIE5OI9AO9NWINKTO0YUUD" localSheetId="7" hidden="1">Addn #REF!</definedName>
    <definedName name="BExQH3EIE5OI9AO9NWINKTO0YUUD" hidden="1">Addn #REF!</definedName>
    <definedName name="BExQHFJJZ453I91O5R4SDT3R49II" localSheetId="11" hidden="1">SEU Driver by Func #REF!</definedName>
    <definedName name="BExQHFJJZ453I91O5R4SDT3R49II" localSheetId="6" hidden="1">SEU Driver by Func #REF!</definedName>
    <definedName name="BExQHFJJZ453I91O5R4SDT3R49II" localSheetId="7" hidden="1">SEU Driver by Func #REF!</definedName>
    <definedName name="BExQHFJJZ453I91O5R4SDT3R49II" hidden="1">SEU Driver by Func #REF!</definedName>
    <definedName name="BExQHZMB7G35XFLCF1VPENGXTKW0" localSheetId="11" hidden="1">Addn #REF!</definedName>
    <definedName name="BExQHZMB7G35XFLCF1VPENGXTKW0" localSheetId="6" hidden="1">Addn #REF!</definedName>
    <definedName name="BExQHZMB7G35XFLCF1VPENGXTKW0" localSheetId="7" hidden="1">Addn #REF!</definedName>
    <definedName name="BExQHZMB7G35XFLCF1VPENGXTKW0" hidden="1">Addn #REF!</definedName>
    <definedName name="BExQI02KWITK4JLIL36ZOHLBKGOI" localSheetId="11" hidden="1">SCG Func #REF!</definedName>
    <definedName name="BExQI02KWITK4JLIL36ZOHLBKGOI" localSheetId="6" hidden="1">SCG Func #REF!</definedName>
    <definedName name="BExQI02KWITK4JLIL36ZOHLBKGOI" localSheetId="7" hidden="1">SCG Func #REF!</definedName>
    <definedName name="BExQI02KWITK4JLIL36ZOHLBKGOI" hidden="1">SCG Func #REF!</definedName>
    <definedName name="BExQIBRDPH5X5EPOQ8ANRD6ERSRY" localSheetId="11" hidden="1">SEU Func #REF!</definedName>
    <definedName name="BExQIBRDPH5X5EPOQ8ANRD6ERSRY" localSheetId="6" hidden="1">SEU Func #REF!</definedName>
    <definedName name="BExQIBRDPH5X5EPOQ8ANRD6ERSRY" localSheetId="7" hidden="1">SEU Func #REF!</definedName>
    <definedName name="BExQIBRDPH5X5EPOQ8ANRD6ERSRY" hidden="1">SEU Func #REF!</definedName>
    <definedName name="BExQIJP8AMPRS9ZOFYPUX3QT9DCA" localSheetId="11" hidden="1">Functional #REF!</definedName>
    <definedName name="BExQIJP8AMPRS9ZOFYPUX3QT9DCA" localSheetId="6" hidden="1">Functional #REF!</definedName>
    <definedName name="BExQIJP8AMPRS9ZOFYPUX3QT9DCA" localSheetId="7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11" hidden="1">Addn #REF!</definedName>
    <definedName name="BExQJZ3KTKDHMDLW85FULTC2WAOQ" localSheetId="6" hidden="1">Addn #REF!</definedName>
    <definedName name="BExQJZ3KTKDHMDLW85FULTC2WAOQ" localSheetId="7" hidden="1">Addn #REF!</definedName>
    <definedName name="BExQJZ3KTKDHMDLW85FULTC2WAOQ" hidden="1">Addn #REF!</definedName>
    <definedName name="BExQK46ZM2Z2JWNYU3EBRZNRK5MJ" localSheetId="11" hidden="1">Functional #REF!</definedName>
    <definedName name="BExQK46ZM2Z2JWNYU3EBRZNRK5MJ" localSheetId="6" hidden="1">Functional #REF!</definedName>
    <definedName name="BExQK46ZM2Z2JWNYU3EBRZNRK5MJ" localSheetId="7" hidden="1">Functional #REF!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localSheetId="6" hidden="1">Financial &amp; Non-#REF!</definedName>
    <definedName name="BExQKE31SV6EH8DAMJ4EKHYJ1P38" localSheetId="7" hidden="1">Financial &amp; Non-#REF!</definedName>
    <definedName name="BExQKE31SV6EH8DAMJ4EKHYJ1P38" hidden="1">Financial &amp; Non-#REF!</definedName>
    <definedName name="BExQLT1AL7DPIH2ZF0N3ZYXJ1GHG" localSheetId="11" hidden="1">Addn #REF!</definedName>
    <definedName name="BExQLT1AL7DPIH2ZF0N3ZYXJ1GHG" localSheetId="6" hidden="1">Addn #REF!</definedName>
    <definedName name="BExQLT1AL7DPIH2ZF0N3ZYXJ1GHG" localSheetId="7" hidden="1">Addn #REF!</definedName>
    <definedName name="BExQLT1AL7DPIH2ZF0N3ZYXJ1GHG" hidden="1">Addn #REF!</definedName>
    <definedName name="BExRZJTMRQ7D3UKMUG3FEBZ9YQQX" localSheetId="11" hidden="1">Addn #REF!</definedName>
    <definedName name="BExRZJTMRQ7D3UKMUG3FEBZ9YQQX" localSheetId="6" hidden="1">Addn #REF!</definedName>
    <definedName name="BExRZJTMRQ7D3UKMUG3FEBZ9YQQX" localSheetId="7" hidden="1">Addn #REF!</definedName>
    <definedName name="BExRZJTMRQ7D3UKMUG3FEBZ9YQQX" hidden="1">Addn #REF!</definedName>
    <definedName name="BExS0CW83OA5EKXM0L8HVKRWC1YA" localSheetId="11" hidden="1">Financial &amp; Non-#REF!</definedName>
    <definedName name="BExS0CW83OA5EKXM0L8HVKRWC1YA" localSheetId="6" hidden="1">Financial &amp; Non-#REF!</definedName>
    <definedName name="BExS0CW83OA5EKXM0L8HVKRWC1YA" localSheetId="7" hidden="1">Financial &amp; Non-#REF!</definedName>
    <definedName name="BExS0CW83OA5EKXM0L8HVKRWC1YA" hidden="1">Financial &amp; Non-#REF!</definedName>
    <definedName name="BExS0XVC7U1OIU7C1GPZRS02K0DW" localSheetId="11" hidden="1">Addn #REF!</definedName>
    <definedName name="BExS0XVC7U1OIU7C1GPZRS02K0DW" localSheetId="6" hidden="1">Addn #REF!</definedName>
    <definedName name="BExS0XVC7U1OIU7C1GPZRS02K0DW" localSheetId="7" hidden="1">Addn #REF!</definedName>
    <definedName name="BExS0XVC7U1OIU7C1GPZRS02K0DW" hidden="1">Addn #REF!</definedName>
    <definedName name="BExS14WZRDFAFITC69DNKWQIIAQF" localSheetId="11" hidden="1">SEU Func #REF!</definedName>
    <definedName name="BExS14WZRDFAFITC69DNKWQIIAQF" localSheetId="6" hidden="1">SEU Func #REF!</definedName>
    <definedName name="BExS14WZRDFAFITC69DNKWQIIAQF" localSheetId="7" hidden="1">SEU Func #REF!</definedName>
    <definedName name="BExS14WZRDFAFITC69DNKWQIIAQF" hidden="1">SEU Func #REF!</definedName>
    <definedName name="BExS15TDWNEFSC2K12R64B21U2ER" localSheetId="11" hidden="1">Functional #REF!</definedName>
    <definedName name="BExS15TDWNEFSC2K12R64B21U2ER" localSheetId="6" hidden="1">Functional #REF!</definedName>
    <definedName name="BExS15TDWNEFSC2K12R64B21U2ER" localSheetId="7" hidden="1">Functional #REF!</definedName>
    <definedName name="BExS15TDWNEFSC2K12R64B21U2ER" hidden="1">Functional #REF!</definedName>
    <definedName name="BExS1HNH5O7LQM1GGJD5FZBHMXIZ" localSheetId="11" hidden="1">Functional #REF!</definedName>
    <definedName name="BExS1HNH5O7LQM1GGJD5FZBHMXIZ" localSheetId="6" hidden="1">Functional #REF!</definedName>
    <definedName name="BExS1HNH5O7LQM1GGJD5FZBHMXIZ" localSheetId="7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11" hidden="1">Addn #REF!</definedName>
    <definedName name="BExS22HGR6D9MS67P2DUB6FX24ME" localSheetId="6" hidden="1">Addn #REF!</definedName>
    <definedName name="BExS22HGR6D9MS67P2DUB6FX24ME" localSheetId="7" hidden="1">Addn #REF!</definedName>
    <definedName name="BExS22HGR6D9MS67P2DUB6FX24ME" hidden="1">Addn #REF!</definedName>
    <definedName name="BExS27Q6D7DI1Q7103RY4N5FI5PJ" localSheetId="11" hidden="1">SEU Func #REF!</definedName>
    <definedName name="BExS27Q6D7DI1Q7103RY4N5FI5PJ" localSheetId="6" hidden="1">SEU Func #REF!</definedName>
    <definedName name="BExS27Q6D7DI1Q7103RY4N5FI5PJ" localSheetId="7" hidden="1">SEU Func #REF!</definedName>
    <definedName name="BExS27Q6D7DI1Q7103RY4N5FI5PJ" hidden="1">SEU Func #REF!</definedName>
    <definedName name="BExS2AFAU71CEY0E9IAK4MDRPQDP" localSheetId="11" hidden="1">SEU Driver #REF!</definedName>
    <definedName name="BExS2AFAU71CEY0E9IAK4MDRPQDP" localSheetId="6" hidden="1">SEU Driver #REF!</definedName>
    <definedName name="BExS2AFAU71CEY0E9IAK4MDRPQDP" localSheetId="7" hidden="1">SEU Driver #REF!</definedName>
    <definedName name="BExS2AFAU71CEY0E9IAK4MDRPQDP" hidden="1">SEU Driver #REF!</definedName>
    <definedName name="BExS2L7PYAVKNHNOB8UKRX2OUN1E" localSheetId="11" hidden="1">Addn #REF!</definedName>
    <definedName name="BExS2L7PYAVKNHNOB8UKRX2OUN1E" localSheetId="6" hidden="1">Addn #REF!</definedName>
    <definedName name="BExS2L7PYAVKNHNOB8UKRX2OUN1E" localSheetId="7" hidden="1">Addn #REF!</definedName>
    <definedName name="BExS2L7PYAVKNHNOB8UKRX2OUN1E" hidden="1">Addn #REF!</definedName>
    <definedName name="BExS2LD0JHQATS4KKDF08NLIQEAN" hidden="1">#REF!</definedName>
    <definedName name="BExS3GTXOY2FXN3KKUNPQ3ZKWQYD" localSheetId="11" hidden="1">Functional #REF!</definedName>
    <definedName name="BExS3GTXOY2FXN3KKUNPQ3ZKWQYD" localSheetId="6" hidden="1">Functional #REF!</definedName>
    <definedName name="BExS3GTXOY2FXN3KKUNPQ3ZKWQYD" localSheetId="7" hidden="1">Functional #REF!</definedName>
    <definedName name="BExS3GTXOY2FXN3KKUNPQ3ZKWQYD" hidden="1">Functional #REF!</definedName>
    <definedName name="BExS3IBWQW51YD19V9XINRZFT37D" localSheetId="11" hidden="1">SCG Func #REF!</definedName>
    <definedName name="BExS3IBWQW51YD19V9XINRZFT37D" localSheetId="6" hidden="1">SCG Func #REF!</definedName>
    <definedName name="BExS3IBWQW51YD19V9XINRZFT37D" localSheetId="7" hidden="1">SCG Func #REF!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localSheetId="6" hidden="1">SEU Func Area by #REF!</definedName>
    <definedName name="BExS5E7O0CG4P3U6O2SO3KUCWN1X" localSheetId="7" hidden="1">SEU Func Area by #REF!</definedName>
    <definedName name="BExS5E7O0CG4P3U6O2SO3KUCWN1X" hidden="1">SEU Func Area by #REF!</definedName>
    <definedName name="BExS5P5DSMPM6QC2J47S4OZBSBHC" localSheetId="11" hidden="1">Addn #REF!</definedName>
    <definedName name="BExS5P5DSMPM6QC2J47S4OZBSBHC" localSheetId="6" hidden="1">Addn #REF!</definedName>
    <definedName name="BExS5P5DSMPM6QC2J47S4OZBSBHC" localSheetId="7" hidden="1">Addn #REF!</definedName>
    <definedName name="BExS5P5DSMPM6QC2J47S4OZBSBHC" hidden="1">Addn #REF!</definedName>
    <definedName name="BExS6BBUJZ443Z7JD9XISA4VZKCZ" localSheetId="11" hidden="1">Addn #REF!</definedName>
    <definedName name="BExS6BBUJZ443Z7JD9XISA4VZKCZ" localSheetId="6" hidden="1">Addn #REF!</definedName>
    <definedName name="BExS6BBUJZ443Z7JD9XISA4VZKCZ" localSheetId="7" hidden="1">Addn #REF!</definedName>
    <definedName name="BExS6BBUJZ443Z7JD9XISA4VZKCZ" hidden="1">Addn #REF!</definedName>
    <definedName name="BExS6L7WWB2AY9B9CRX0B8ZY9RA8" localSheetId="11" hidden="1">SEU Func #REF!</definedName>
    <definedName name="BExS6L7WWB2AY9B9CRX0B8ZY9RA8" localSheetId="6" hidden="1">SEU Func #REF!</definedName>
    <definedName name="BExS6L7WWB2AY9B9CRX0B8ZY9RA8" localSheetId="7" hidden="1">SEU Func #REF!</definedName>
    <definedName name="BExS6L7WWB2AY9B9CRX0B8ZY9RA8" hidden="1">SEU Func #REF!</definedName>
    <definedName name="BExS71EJ95OT904Y464LA98EUX0O" localSheetId="11" hidden="1">SEU Driver #REF!</definedName>
    <definedName name="BExS71EJ95OT904Y464LA98EUX0O" localSheetId="6" hidden="1">SEU Driver #REF!</definedName>
    <definedName name="BExS71EJ95OT904Y464LA98EUX0O" localSheetId="7" hidden="1">SEU Driver #REF!</definedName>
    <definedName name="BExS71EJ95OT904Y464LA98EUX0O" hidden="1">SEU Driver #REF!</definedName>
    <definedName name="BExS74ZZJS8RDGXS0N33F8LO0AFI" localSheetId="11" hidden="1">Addn #REF!</definedName>
    <definedName name="BExS74ZZJS8RDGXS0N33F8LO0AFI" localSheetId="6" hidden="1">Addn #REF!</definedName>
    <definedName name="BExS74ZZJS8RDGXS0N33F8LO0AFI" localSheetId="7" hidden="1">Addn #REF!</definedName>
    <definedName name="BExS74ZZJS8RDGXS0N33F8LO0AFI" hidden="1">Addn #REF!</definedName>
    <definedName name="BExS7676U1G43C4AGI7V2CFIXGKK" localSheetId="11" hidden="1">Addn #REF!</definedName>
    <definedName name="BExS7676U1G43C4AGI7V2CFIXGKK" localSheetId="6" hidden="1">Addn #REF!</definedName>
    <definedName name="BExS7676U1G43C4AGI7V2CFIXGKK" localSheetId="7" hidden="1">Addn #REF!</definedName>
    <definedName name="BExS7676U1G43C4AGI7V2CFIXGKK" hidden="1">Addn #REF!</definedName>
    <definedName name="BExS7EQKJUS1O1G09IC8BBF8NRPS" localSheetId="11" hidden="1">Addn #REF!</definedName>
    <definedName name="BExS7EQKJUS1O1G09IC8BBF8NRPS" localSheetId="6" hidden="1">Addn #REF!</definedName>
    <definedName name="BExS7EQKJUS1O1G09IC8BBF8NRPS" localSheetId="7" hidden="1">Addn #REF!</definedName>
    <definedName name="BExS7EQKJUS1O1G09IC8BBF8NRPS" hidden="1">Addn #REF!</definedName>
    <definedName name="BExS7LBYUQW02NWJUC50AL0QB0BC" localSheetId="11" hidden="1">Financial &amp; Non-#REF!</definedName>
    <definedName name="BExS7LBYUQW02NWJUC50AL0QB0BC" localSheetId="6" hidden="1">Financial &amp; Non-#REF!</definedName>
    <definedName name="BExS7LBYUQW02NWJUC50AL0QB0BC" localSheetId="7" hidden="1">Financial &amp; Non-#REF!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localSheetId="6" hidden="1">SEU Func #REF!</definedName>
    <definedName name="BExS7YTGMRL7M5AEAHTR6TGX3RR8" localSheetId="7" hidden="1">SEU Func #REF!</definedName>
    <definedName name="BExS7YTGMRL7M5AEAHTR6TGX3RR8" hidden="1">SEU Func #REF!</definedName>
    <definedName name="BExS847PDPFPGR9EP7XAP65DFG7M" localSheetId="11" hidden="1">[0]!SDGE Func #REF!</definedName>
    <definedName name="BExS847PDPFPGR9EP7XAP65DFG7M" localSheetId="6" hidden="1">[0]!SDGE Func #REF!</definedName>
    <definedName name="BExS847PDPFPGR9EP7XAP65DFG7M" localSheetId="7" hidden="1">[0]!SDGE Func #REF!</definedName>
    <definedName name="BExS847PDPFPGR9EP7XAP65DFG7M" hidden="1">[0]!SDGE Func #REF!</definedName>
    <definedName name="BExS85UYRGDWA1N1YMZMLPMIHY16" localSheetId="11" hidden="1">Functional #REF!</definedName>
    <definedName name="BExS85UYRGDWA1N1YMZMLPMIHY16" localSheetId="6" hidden="1">Functional #REF!</definedName>
    <definedName name="BExS85UYRGDWA1N1YMZMLPMIHY16" localSheetId="7" hidden="1">Functional #REF!</definedName>
    <definedName name="BExS85UYRGDWA1N1YMZMLPMIHY16" hidden="1">Functional #REF!</definedName>
    <definedName name="BExS8JHZR5RYMXHS2BZ2JA581YEQ" localSheetId="11" hidden="1">Addn #REF!</definedName>
    <definedName name="BExS8JHZR5RYMXHS2BZ2JA581YEQ" localSheetId="6" hidden="1">Addn #REF!</definedName>
    <definedName name="BExS8JHZR5RYMXHS2BZ2JA581YEQ" localSheetId="7" hidden="1">Addn #REF!</definedName>
    <definedName name="BExS8JHZR5RYMXHS2BZ2JA581YEQ" hidden="1">Addn #REF!</definedName>
    <definedName name="BExS8O55M4IV5UFZ5R62V7SLJ794" localSheetId="11" hidden="1">[0]!SDGE Func #REF!</definedName>
    <definedName name="BExS8O55M4IV5UFZ5R62V7SLJ794" localSheetId="6" hidden="1">[0]!SDGE Func #REF!</definedName>
    <definedName name="BExS8O55M4IV5UFZ5R62V7SLJ794" localSheetId="7" hidden="1">[0]!SDGE Func #REF!</definedName>
    <definedName name="BExS8O55M4IV5UFZ5R62V7SLJ794" hidden="1">[0]!SDGE Func #REF!</definedName>
    <definedName name="BExS8YBZRN2SAB1Z0QWD4LTW9TDE" localSheetId="11" hidden="1">Functional #REF!</definedName>
    <definedName name="BExS8YBZRN2SAB1Z0QWD4LTW9TDE" localSheetId="6" hidden="1">Functional #REF!</definedName>
    <definedName name="BExS8YBZRN2SAB1Z0QWD4LTW9TDE" localSheetId="7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11" hidden="1">Addn #REF!</definedName>
    <definedName name="BExS9GBD3ODEHQK243A1KHFPZYXP" localSheetId="6" hidden="1">Addn #REF!</definedName>
    <definedName name="BExS9GBD3ODEHQK243A1KHFPZYXP" localSheetId="7" hidden="1">Addn #REF!</definedName>
    <definedName name="BExS9GBD3ODEHQK243A1KHFPZYXP" hidden="1">Addn #REF!</definedName>
    <definedName name="BExS9MLY4GW7OKN0XXA2VQD67RGS" localSheetId="11" hidden="1">Addn #REF!</definedName>
    <definedName name="BExS9MLY4GW7OKN0XXA2VQD67RGS" localSheetId="6" hidden="1">Addn #REF!</definedName>
    <definedName name="BExS9MLY4GW7OKN0XXA2VQD67RGS" localSheetId="7" hidden="1">Addn #REF!</definedName>
    <definedName name="BExS9MLY4GW7OKN0XXA2VQD67RGS" hidden="1">Addn #REF!</definedName>
    <definedName name="BExSA9360W0NPEKNF7C3CR2BIF43" hidden="1">#REF!</definedName>
    <definedName name="BExSA9JA5S47AC6EN7JNC33559GG" localSheetId="11" hidden="1">Addn #REF!</definedName>
    <definedName name="BExSA9JA5S47AC6EN7JNC33559GG" localSheetId="6" hidden="1">Addn #REF!</definedName>
    <definedName name="BExSA9JA5S47AC6EN7JNC33559GG" localSheetId="7" hidden="1">Addn #REF!</definedName>
    <definedName name="BExSA9JA5S47AC6EN7JNC33559GG" hidden="1">Addn #REF!</definedName>
    <definedName name="BExSAAABPYLIZ3RACZBIINEB79RU" localSheetId="11" hidden="1">SCG Func #REF!</definedName>
    <definedName name="BExSAAABPYLIZ3RACZBIINEB79RU" localSheetId="6" hidden="1">SCG Func #REF!</definedName>
    <definedName name="BExSAAABPYLIZ3RACZBIINEB79RU" localSheetId="7" hidden="1">SCG Func #REF!</definedName>
    <definedName name="BExSAAABPYLIZ3RACZBIINEB79RU" hidden="1">SCG Func #REF!</definedName>
    <definedName name="BExSAJVMJRYEBRP8HQWAPVT0353Z" localSheetId="11" hidden="1">Addn #REF!</definedName>
    <definedName name="BExSAJVMJRYEBRP8HQWAPVT0353Z" localSheetId="6" hidden="1">Addn #REF!</definedName>
    <definedName name="BExSAJVMJRYEBRP8HQWAPVT0353Z" localSheetId="7" hidden="1">Addn #REF!</definedName>
    <definedName name="BExSAJVMJRYEBRP8HQWAPVT0353Z" hidden="1">Addn #REF!</definedName>
    <definedName name="BExSAW5YGBMQXDRHNJ9VPN83LHSB" localSheetId="11" hidden="1">Functional #REF!</definedName>
    <definedName name="BExSAW5YGBMQXDRHNJ9VPN83LHSB" localSheetId="6" hidden="1">Functional #REF!</definedName>
    <definedName name="BExSAW5YGBMQXDRHNJ9VPN83LHSB" localSheetId="7" hidden="1">Functional #REF!</definedName>
    <definedName name="BExSAW5YGBMQXDRHNJ9VPN83LHSB" hidden="1">Functional #REF!</definedName>
    <definedName name="BExSAW5ZRWKHR68VG5SX1JML8SNU" localSheetId="11" hidden="1">Functional #REF!</definedName>
    <definedName name="BExSAW5ZRWKHR68VG5SX1JML8SNU" localSheetId="6" hidden="1">Functional #REF!</definedName>
    <definedName name="BExSAW5ZRWKHR68VG5SX1JML8SNU" localSheetId="7" hidden="1">Functional #REF!</definedName>
    <definedName name="BExSAW5ZRWKHR68VG5SX1JML8SNU" hidden="1">Functional #REF!</definedName>
    <definedName name="BExSAWM3SJ0NQCZI3M5EFF951Z2K" localSheetId="11" hidden="1">Addn #REF!</definedName>
    <definedName name="BExSAWM3SJ0NQCZI3M5EFF951Z2K" localSheetId="6" hidden="1">Addn #REF!</definedName>
    <definedName name="BExSAWM3SJ0NQCZI3M5EFF951Z2K" localSheetId="7" hidden="1">Addn #REF!</definedName>
    <definedName name="BExSAWM3SJ0NQCZI3M5EFF951Z2K" hidden="1">Addn #REF!</definedName>
    <definedName name="BExSB1UZKPUMJUW88VY9HKCP4CFU" localSheetId="11" hidden="1">SEU Func #REF!</definedName>
    <definedName name="BExSB1UZKPUMJUW88VY9HKCP4CFU" localSheetId="6" hidden="1">SEU Func #REF!</definedName>
    <definedName name="BExSB1UZKPUMJUW88VY9HKCP4CFU" localSheetId="7" hidden="1">SEU Func #REF!</definedName>
    <definedName name="BExSB1UZKPUMJUW88VY9HKCP4CFU" hidden="1">SEU Func #REF!</definedName>
    <definedName name="BExSBAP6KF35RVGGDKFOONVUDTGR" localSheetId="11" hidden="1">SCG Func #REF!</definedName>
    <definedName name="BExSBAP6KF35RVGGDKFOONVUDTGR" localSheetId="6" hidden="1">SCG Func #REF!</definedName>
    <definedName name="BExSBAP6KF35RVGGDKFOONVUDTGR" localSheetId="7" hidden="1">SCG Func #REF!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localSheetId="6" hidden="1">SEU Driver by Func #REF!</definedName>
    <definedName name="BExSE38VOP5A8ZMOW0LCZQMB29NN" localSheetId="7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11" hidden="1">Addn #REF!</definedName>
    <definedName name="BExSEIZETXYIPL1RRGCTK4JXUNP0" localSheetId="6" hidden="1">Addn #REF!</definedName>
    <definedName name="BExSEIZETXYIPL1RRGCTK4JXUNP0" localSheetId="7" hidden="1">Addn #REF!</definedName>
    <definedName name="BExSEIZETXYIPL1RRGCTK4JXUNP0" hidden="1">Addn #REF!</definedName>
    <definedName name="BExSEV4BF77D27E3QM36R4SX620Q" localSheetId="11" hidden="1">SEU Func #REF!</definedName>
    <definedName name="BExSEV4BF77D27E3QM36R4SX620Q" localSheetId="6" hidden="1">SEU Func #REF!</definedName>
    <definedName name="BExSEV4BF77D27E3QM36R4SX620Q" localSheetId="7" hidden="1">SEU Func #REF!</definedName>
    <definedName name="BExSEV4BF77D27E3QM36R4SX620Q" hidden="1">SEU Func #REF!</definedName>
    <definedName name="BExSF9YBJY4NI59SIYVUVB0RHOF4" localSheetId="11" hidden="1">Functional #REF!</definedName>
    <definedName name="BExSF9YBJY4NI59SIYVUVB0RHOF4" localSheetId="6" hidden="1">Functional #REF!</definedName>
    <definedName name="BExSF9YBJY4NI59SIYVUVB0RHOF4" localSheetId="7" hidden="1">Functional #REF!</definedName>
    <definedName name="BExSF9YBJY4NI59SIYVUVB0RHOF4" hidden="1">Functional #REF!</definedName>
    <definedName name="BExSFKFYRGFMQJN4JIPPK7PMC8LE" localSheetId="11" hidden="1">Functional #REF!</definedName>
    <definedName name="BExSFKFYRGFMQJN4JIPPK7PMC8LE" localSheetId="6" hidden="1">Functional #REF!</definedName>
    <definedName name="BExSFKFYRGFMQJN4JIPPK7PMC8LE" localSheetId="7" hidden="1">Functional #REF!</definedName>
    <definedName name="BExSFKFYRGFMQJN4JIPPK7PMC8LE" hidden="1">Functional #REF!</definedName>
    <definedName name="BExSFSJAMB7T9SL3A6XQO78A30PE" localSheetId="11" hidden="1">SEU Driver #REF!</definedName>
    <definedName name="BExSFSJAMB7T9SL3A6XQO78A30PE" localSheetId="6" hidden="1">SEU Driver #REF!</definedName>
    <definedName name="BExSFSJAMB7T9SL3A6XQO78A30PE" localSheetId="7" hidden="1">SEU Driver #REF!</definedName>
    <definedName name="BExSFSJAMB7T9SL3A6XQO78A30PE" hidden="1">SEU Driver #REF!</definedName>
    <definedName name="BExSFY2ZNJ80BO8WBGH184HA98EK" localSheetId="11" hidden="1">SEU Func #REF!</definedName>
    <definedName name="BExSFY2ZNJ80BO8WBGH184HA98EK" localSheetId="6" hidden="1">SEU Func #REF!</definedName>
    <definedName name="BExSFY2ZNJ80BO8WBGH184HA98EK" localSheetId="7" hidden="1">SEU Func #REF!</definedName>
    <definedName name="BExSFY2ZNJ80BO8WBGH184HA98EK" hidden="1">SEU Func #REF!</definedName>
    <definedName name="BExSG4DJUVP24UH00G6C9BCFI6KA" localSheetId="11" hidden="1">Addn #REF!</definedName>
    <definedName name="BExSG4DJUVP24UH00G6C9BCFI6KA" localSheetId="6" hidden="1">Addn #REF!</definedName>
    <definedName name="BExSG4DJUVP24UH00G6C9BCFI6KA" localSheetId="7" hidden="1">Addn #REF!</definedName>
    <definedName name="BExSG4DJUVP24UH00G6C9BCFI6KA" hidden="1">Addn #REF!</definedName>
    <definedName name="BExSGJ7K26U35ER7JUE8V684SFCE" localSheetId="11" hidden="1">Financial &amp; Non-#REF!</definedName>
    <definedName name="BExSGJ7K26U35ER7JUE8V684SFCE" localSheetId="6" hidden="1">Financial &amp; Non-#REF!</definedName>
    <definedName name="BExSGJ7K26U35ER7JUE8V684SFCE" localSheetId="7" hidden="1">Financial &amp; Non-#REF!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localSheetId="6" hidden="1">[0]!SDGE Func #REF!</definedName>
    <definedName name="BExSHBOKDMINRDJ7YNYDLKHU9GYY" localSheetId="7" hidden="1">[0]!SDGE Func #REF!</definedName>
    <definedName name="BExSHBOKDMINRDJ7YNYDLKHU9GYY" hidden="1">[0]!SDGE Func #REF!</definedName>
    <definedName name="BExSHLVF6TPM309S368ESB5ZGZSP" localSheetId="11" hidden="1">SCG Func #REF!</definedName>
    <definedName name="BExSHLVF6TPM309S368ESB5ZGZSP" localSheetId="6" hidden="1">SCG Func #REF!</definedName>
    <definedName name="BExSHLVF6TPM309S368ESB5ZGZSP" localSheetId="7" hidden="1">SCG Func #REF!</definedName>
    <definedName name="BExSHLVF6TPM309S368ESB5ZGZSP" hidden="1">SCG Func #REF!</definedName>
    <definedName name="BExSI4R6BJRHRQC9AWQ19WPYBQDS" localSheetId="11" hidden="1">Functional #REF!</definedName>
    <definedName name="BExSI4R6BJRHRQC9AWQ19WPYBQDS" localSheetId="6" hidden="1">Functional #REF!</definedName>
    <definedName name="BExSI4R6BJRHRQC9AWQ19WPYBQDS" localSheetId="7" hidden="1">Functional #REF!</definedName>
    <definedName name="BExSI4R6BJRHRQC9AWQ19WPYBQDS" hidden="1">Functional #REF!</definedName>
    <definedName name="BExTUGQR5U2JKKM690XNDR2KSDO9" localSheetId="11" hidden="1">Functional #REF!</definedName>
    <definedName name="BExTUGQR5U2JKKM690XNDR2KSDO9" localSheetId="6" hidden="1">Functional #REF!</definedName>
    <definedName name="BExTUGQR5U2JKKM690XNDR2KSDO9" localSheetId="7" hidden="1">Functional #REF!</definedName>
    <definedName name="BExTUGQR5U2JKKM690XNDR2KSDO9" hidden="1">Functional #REF!</definedName>
    <definedName name="BExTVC7NJZ78QFKT4X882RHJ46GJ" localSheetId="11" hidden="1">SEU Func #REF!</definedName>
    <definedName name="BExTVC7NJZ78QFKT4X882RHJ46GJ" localSheetId="6" hidden="1">SEU Func #REF!</definedName>
    <definedName name="BExTVC7NJZ78QFKT4X882RHJ46GJ" localSheetId="7" hidden="1">SEU Func #REF!</definedName>
    <definedName name="BExTVC7NJZ78QFKT4X882RHJ46GJ" hidden="1">SEU Func #REF!</definedName>
    <definedName name="BExTW1DUQNAQI9BU8SWL2ICM9MMF" localSheetId="11" hidden="1">SEU Func #REF!</definedName>
    <definedName name="BExTW1DUQNAQI9BU8SWL2ICM9MMF" localSheetId="6" hidden="1">SEU Func #REF!</definedName>
    <definedName name="BExTW1DUQNAQI9BU8SWL2ICM9MMF" localSheetId="7" hidden="1">SEU Func #REF!</definedName>
    <definedName name="BExTW1DUQNAQI9BU8SWL2ICM9MMF" hidden="1">SEU Func #REF!</definedName>
    <definedName name="BExTW36RCD2KY1OEX83Q1U3Q7VEN" localSheetId="11" hidden="1">Functional #REF!</definedName>
    <definedName name="BExTW36RCD2KY1OEX83Q1U3Q7VEN" localSheetId="6" hidden="1">Functional #REF!</definedName>
    <definedName name="BExTW36RCD2KY1OEX83Q1U3Q7VEN" localSheetId="7" hidden="1">Functional #REF!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localSheetId="6" hidden="1">Financial &amp; Non-#REF!</definedName>
    <definedName name="BExTWB4LY5OOB9M8R4ZRF0CDR8EK" localSheetId="7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11" hidden="1">Financial &amp; Non-#REF!</definedName>
    <definedName name="BExTWHVA529RIUNUTJC4YZRSYACS" localSheetId="6" hidden="1">Financial &amp; Non-#REF!</definedName>
    <definedName name="BExTWHVA529RIUNUTJC4YZRSYACS" localSheetId="7" hidden="1">Financial &amp; Non-#REF!</definedName>
    <definedName name="BExTWHVA529RIUNUTJC4YZRSYACS" hidden="1">Financial &amp; Non-#REF!</definedName>
    <definedName name="BExTXCQM8ASRFIRTKNOR4PRO5OQI" localSheetId="11" hidden="1">Addn #REF!</definedName>
    <definedName name="BExTXCQM8ASRFIRTKNOR4PRO5OQI" localSheetId="6" hidden="1">Addn #REF!</definedName>
    <definedName name="BExTXCQM8ASRFIRTKNOR4PRO5OQI" localSheetId="7" hidden="1">Addn #REF!</definedName>
    <definedName name="BExTXCQM8ASRFIRTKNOR4PRO5OQI" hidden="1">Addn #REF!</definedName>
    <definedName name="BExTXFL0HOBZ8ZB5R9T82PYHU5LD" localSheetId="11" hidden="1">Addn #REF!</definedName>
    <definedName name="BExTXFL0HOBZ8ZB5R9T82PYHU5LD" localSheetId="6" hidden="1">Addn #REF!</definedName>
    <definedName name="BExTXFL0HOBZ8ZB5R9T82PYHU5LD" localSheetId="7" hidden="1">Addn #REF!</definedName>
    <definedName name="BExTXFL0HOBZ8ZB5R9T82PYHU5LD" hidden="1">Addn #REF!</definedName>
    <definedName name="BExTXI4TZTK03PE88UETNDSY061P" localSheetId="11" hidden="1">SEU Func #REF!</definedName>
    <definedName name="BExTXI4TZTK03PE88UETNDSY061P" localSheetId="6" hidden="1">SEU Func #REF!</definedName>
    <definedName name="BExTXI4TZTK03PE88UETNDSY061P" localSheetId="7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11" hidden="1">Addn #REF!</definedName>
    <definedName name="BExTXLFIV4QC0KSIFAQHYBBHL6A7" localSheetId="6" hidden="1">Addn #REF!</definedName>
    <definedName name="BExTXLFIV4QC0KSIFAQHYBBHL6A7" localSheetId="7" hidden="1">Addn #REF!</definedName>
    <definedName name="BExTXLFIV4QC0KSIFAQHYBBHL6A7" hidden="1">Addn #REF!</definedName>
    <definedName name="BExTXO9YLF9CAC6Q4BUNFXBAI1YL" localSheetId="11" hidden="1">Financial &amp; Non-#REF!</definedName>
    <definedName name="BExTXO9YLF9CAC6Q4BUNFXBAI1YL" localSheetId="6" hidden="1">Financial &amp; Non-#REF!</definedName>
    <definedName name="BExTXO9YLF9CAC6Q4BUNFXBAI1YL" localSheetId="7" hidden="1">Financial &amp; Non-#REF!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localSheetId="6" hidden="1">SEU Func Area by #REF!</definedName>
    <definedName name="BExTXSX81QFMW6EWWTT4O5BUXE8O" localSheetId="7" hidden="1">SEU Func Area by #REF!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localSheetId="6" hidden="1">SEU Driver by Func #REF!</definedName>
    <definedName name="BExTY2D1TYFKUGMS9CNKOTKEUAUO" localSheetId="7" hidden="1">SEU Driver by Func #REF!</definedName>
    <definedName name="BExTY2D1TYFKUGMS9CNKOTKEUAUO" hidden="1">SEU Driver by Func #REF!</definedName>
    <definedName name="BExTY8IBOV0WBKWN39KNO05GJANV" localSheetId="11" hidden="1">Addn #REF!</definedName>
    <definedName name="BExTY8IBOV0WBKWN39KNO05GJANV" localSheetId="6" hidden="1">Addn #REF!</definedName>
    <definedName name="BExTY8IBOV0WBKWN39KNO05GJANV" localSheetId="7" hidden="1">Addn #REF!</definedName>
    <definedName name="BExTY8IBOV0WBKWN39KNO05GJANV" hidden="1">Addn #REF!</definedName>
    <definedName name="BExTYSL89HCHPV90LUSU3GFH5JUK" localSheetId="11" hidden="1">SEU Func #REF!</definedName>
    <definedName name="BExTYSL89HCHPV90LUSU3GFH5JUK" localSheetId="6" hidden="1">SEU Func #REF!</definedName>
    <definedName name="BExTYSL89HCHPV90LUSU3GFH5JUK" localSheetId="7" hidden="1">SEU Func #REF!</definedName>
    <definedName name="BExTYSL89HCHPV90LUSU3GFH5JUK" hidden="1">SEU Func #REF!</definedName>
    <definedName name="BExTYTSE5DS5GVCLLE99W0UOASUK" localSheetId="11" hidden="1">Addn #REF!</definedName>
    <definedName name="BExTYTSE5DS5GVCLLE99W0UOASUK" localSheetId="6" hidden="1">Addn #REF!</definedName>
    <definedName name="BExTYTSE5DS5GVCLLE99W0UOASUK" localSheetId="7" hidden="1">Addn #REF!</definedName>
    <definedName name="BExTYTSE5DS5GVCLLE99W0UOASUK" hidden="1">Addn #REF!</definedName>
    <definedName name="BExTYZS5UD8M7HDR9E0PODKMBZXD" localSheetId="11" hidden="1">Financial &amp; Non-#REF!</definedName>
    <definedName name="BExTYZS5UD8M7HDR9E0PODKMBZXD" localSheetId="6" hidden="1">Financial &amp; Non-#REF!</definedName>
    <definedName name="BExTYZS5UD8M7HDR9E0PODKMBZXD" localSheetId="7" hidden="1">Financial &amp; Non-#REF!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localSheetId="6" hidden="1">Functional #REF!</definedName>
    <definedName name="BExTZ6TNMOJ5PDJENKQE96SFGV3P" localSheetId="7" hidden="1">Functional #REF!</definedName>
    <definedName name="BExTZ6TNMOJ5PDJENKQE96SFGV3P" hidden="1">Functional #REF!</definedName>
    <definedName name="BExTZ9YUXERFPLEVBN6UFJC30OST" localSheetId="11" hidden="1">Addn #REF!</definedName>
    <definedName name="BExTZ9YUXERFPLEVBN6UFJC30OST" localSheetId="6" hidden="1">Addn #REF!</definedName>
    <definedName name="BExTZ9YUXERFPLEVBN6UFJC30OST" localSheetId="7" hidden="1">Addn #REF!</definedName>
    <definedName name="BExTZ9YUXERFPLEVBN6UFJC30OST" hidden="1">Addn #REF!</definedName>
    <definedName name="BExTZEWYX1YUP70BVYTBFGUX1SQE" localSheetId="11" hidden="1">SEU Driver by Func #REF!</definedName>
    <definedName name="BExTZEWYX1YUP70BVYTBFGUX1SQE" localSheetId="6" hidden="1">SEU Driver by Func #REF!</definedName>
    <definedName name="BExTZEWYX1YUP70BVYTBFGUX1SQE" localSheetId="7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11" hidden="1">Addn #REF!</definedName>
    <definedName name="BExU0L0SX2FA3UOSERNA0FM3PEIH" localSheetId="6" hidden="1">Addn #REF!</definedName>
    <definedName name="BExU0L0SX2FA3UOSERNA0FM3PEIH" localSheetId="7" hidden="1">Addn #REF!</definedName>
    <definedName name="BExU0L0SX2FA3UOSERNA0FM3PEIH" hidden="1">Addn #REF!</definedName>
    <definedName name="BExU0Q4A10ERSVP7SWJI6U9PO2NP" localSheetId="11" hidden="1">Functional #REF!</definedName>
    <definedName name="BExU0Q4A10ERSVP7SWJI6U9PO2NP" localSheetId="6" hidden="1">Functional #REF!</definedName>
    <definedName name="BExU0Q4A10ERSVP7SWJI6U9PO2NP" localSheetId="7" hidden="1">Functional #REF!</definedName>
    <definedName name="BExU0Q4A10ERSVP7SWJI6U9PO2NP" hidden="1">Functional #REF!</definedName>
    <definedName name="BExU0S2G1O4WXMP72CEDPOXI142J" localSheetId="11" hidden="1">Functional #REF!</definedName>
    <definedName name="BExU0S2G1O4WXMP72CEDPOXI142J" localSheetId="6" hidden="1">Functional #REF!</definedName>
    <definedName name="BExU0S2G1O4WXMP72CEDPOXI142J" localSheetId="7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11" hidden="1">SEU Func #REF!</definedName>
    <definedName name="BExU1JHM6ANRZOKY36E119FJC4EE" localSheetId="6" hidden="1">SEU Func #REF!</definedName>
    <definedName name="BExU1JHM6ANRZOKY36E119FJC4EE" localSheetId="7" hidden="1">SEU Func #REF!</definedName>
    <definedName name="BExU1JHM6ANRZOKY36E119FJC4EE" hidden="1">SEU Func #REF!</definedName>
    <definedName name="BExU1MXNQJK6TLTPYNJSJE001XMZ" localSheetId="11" hidden="1">Addn #REF!</definedName>
    <definedName name="BExU1MXNQJK6TLTPYNJSJE001XMZ" localSheetId="6" hidden="1">Addn #REF!</definedName>
    <definedName name="BExU1MXNQJK6TLTPYNJSJE001XMZ" localSheetId="7" hidden="1">Addn #REF!</definedName>
    <definedName name="BExU1MXNQJK6TLTPYNJSJE001XMZ" hidden="1">Addn #REF!</definedName>
    <definedName name="BExU1UA1UGIHTJX2JD11TYO928EW" localSheetId="11" hidden="1">Functional #REF!</definedName>
    <definedName name="BExU1UA1UGIHTJX2JD11TYO928EW" localSheetId="6" hidden="1">Functional #REF!</definedName>
    <definedName name="BExU1UA1UGIHTJX2JD11TYO928EW" localSheetId="7" hidden="1">Functional #REF!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localSheetId="6" hidden="1">SEU Driver by Func #REF!</definedName>
    <definedName name="BExU28NRZOCQA8U63F8AUJ1Y7FK3" localSheetId="7" hidden="1">SEU Driver by Func #REF!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localSheetId="6" hidden="1">Financial &amp; Non-#REF!</definedName>
    <definedName name="BExU2DWP55J27AU8B8CKOGIVB781" localSheetId="7" hidden="1">Financial &amp; Non-#REF!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localSheetId="6" hidden="1">SCG Func #REF!</definedName>
    <definedName name="BExU2DWP9UIV3GEL4Y02T4MV2ORF" localSheetId="7" hidden="1">SCG Func #REF!</definedName>
    <definedName name="BExU2DWP9UIV3GEL4Y02T4MV2ORF" hidden="1">SCG Func #REF!</definedName>
    <definedName name="BExU2F3W26ICAF3HJW9RPFGOKBR0" localSheetId="11" hidden="1">SEU Func #REF!</definedName>
    <definedName name="BExU2F3W26ICAF3HJW9RPFGOKBR0" localSheetId="6" hidden="1">SEU Func #REF!</definedName>
    <definedName name="BExU2F3W26ICAF3HJW9RPFGOKBR0" localSheetId="7" hidden="1">SEU Func #REF!</definedName>
    <definedName name="BExU2F3W26ICAF3HJW9RPFGOKBR0" hidden="1">SEU Func #REF!</definedName>
    <definedName name="BExU2GB0KSJB3AT77LPHCUOU5GGE" localSheetId="11" hidden="1">Addn #REF!</definedName>
    <definedName name="BExU2GB0KSJB3AT77LPHCUOU5GGE" localSheetId="6" hidden="1">Addn #REF!</definedName>
    <definedName name="BExU2GB0KSJB3AT77LPHCUOU5GGE" localSheetId="7" hidden="1">Addn #REF!</definedName>
    <definedName name="BExU2GB0KSJB3AT77LPHCUOU5GGE" hidden="1">Addn #REF!</definedName>
    <definedName name="BExU2J03V3XKK7J5ZX79DJ0LWT66" localSheetId="11" hidden="1">Addn #REF!</definedName>
    <definedName name="BExU2J03V3XKK7J5ZX79DJ0LWT66" localSheetId="6" hidden="1">Addn #REF!</definedName>
    <definedName name="BExU2J03V3XKK7J5ZX79DJ0LWT66" localSheetId="7" hidden="1">Addn #REF!</definedName>
    <definedName name="BExU2J03V3XKK7J5ZX79DJ0LWT66" hidden="1">Addn #REF!</definedName>
    <definedName name="BExU2KY5O8EK97N17EDEE7A1FHP9" localSheetId="11" hidden="1">Addn #REF!</definedName>
    <definedName name="BExU2KY5O8EK97N17EDEE7A1FHP9" localSheetId="6" hidden="1">Addn #REF!</definedName>
    <definedName name="BExU2KY5O8EK97N17EDEE7A1FHP9" localSheetId="7" hidden="1">Addn #REF!</definedName>
    <definedName name="BExU2KY5O8EK97N17EDEE7A1FHP9" hidden="1">Addn #REF!</definedName>
    <definedName name="BExU31L47ZK7KE115K9FAOPVEQGD" hidden="1">#REF!</definedName>
    <definedName name="BExU3OT6VDS1Z4SCQYLJ3LJM2PR0" localSheetId="11" hidden="1">Addn #REF!</definedName>
    <definedName name="BExU3OT6VDS1Z4SCQYLJ3LJM2PR0" localSheetId="6" hidden="1">Addn #REF!</definedName>
    <definedName name="BExU3OT6VDS1Z4SCQYLJ3LJM2PR0" localSheetId="7" hidden="1">Addn #REF!</definedName>
    <definedName name="BExU3OT6VDS1Z4SCQYLJ3LJM2PR0" hidden="1">Addn #REF!</definedName>
    <definedName name="BExU3UYBXUBGYEE98K4TRVKL7FUB" localSheetId="11" hidden="1">SEU Func #REF!</definedName>
    <definedName name="BExU3UYBXUBGYEE98K4TRVKL7FUB" localSheetId="6" hidden="1">SEU Func #REF!</definedName>
    <definedName name="BExU3UYBXUBGYEE98K4TRVKL7FUB" localSheetId="7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11" hidden="1">SEU Func #REF!</definedName>
    <definedName name="BExU56LU0ARL1LXF13CWGDIA0IN2" localSheetId="6" hidden="1">SEU Func #REF!</definedName>
    <definedName name="BExU56LU0ARL1LXF13CWGDIA0IN2" localSheetId="7" hidden="1">SEU Func #REF!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localSheetId="6" hidden="1">SEU Func Comm by #REF!</definedName>
    <definedName name="BExU5D78KSITYXG7VXZWPLK5G4N1" localSheetId="7" hidden="1">SEU Func Comm by #REF!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localSheetId="6" hidden="1">SEU Driver by Func #REF!</definedName>
    <definedName name="BExU6ENRRF42I7NS6GD7E2BA0239" localSheetId="7" hidden="1">SEU Driver by Func #REF!</definedName>
    <definedName name="BExU6ENRRF42I7NS6GD7E2BA0239" hidden="1">SEU Driver by Func #REF!</definedName>
    <definedName name="BExU6V57YFEF7IX53EO6FG5WUSPF" localSheetId="11" hidden="1">Addn #REF!</definedName>
    <definedName name="BExU6V57YFEF7IX53EO6FG5WUSPF" localSheetId="6" hidden="1">Addn #REF!</definedName>
    <definedName name="BExU6V57YFEF7IX53EO6FG5WUSPF" localSheetId="7" hidden="1">Addn #REF!</definedName>
    <definedName name="BExU6V57YFEF7IX53EO6FG5WUSPF" hidden="1">Addn #REF!</definedName>
    <definedName name="BExU77QEPM7B7KZQXMTBVY6WPI9N" localSheetId="11" hidden="1">Addn #REF!</definedName>
    <definedName name="BExU77QEPM7B7KZQXMTBVY6WPI9N" localSheetId="6" hidden="1">Addn #REF!</definedName>
    <definedName name="BExU77QEPM7B7KZQXMTBVY6WPI9N" localSheetId="7" hidden="1">Addn #REF!</definedName>
    <definedName name="BExU77QEPM7B7KZQXMTBVY6WPI9N" hidden="1">Addn #REF!</definedName>
    <definedName name="BExU7DA1VML3K8MECQFN7LISYU1X" localSheetId="11" hidden="1">[0]!SDGE Func #REF!</definedName>
    <definedName name="BExU7DA1VML3K8MECQFN7LISYU1X" localSheetId="6" hidden="1">[0]!SDGE Func #REF!</definedName>
    <definedName name="BExU7DA1VML3K8MECQFN7LISYU1X" localSheetId="7" hidden="1">[0]!SDGE Func #REF!</definedName>
    <definedName name="BExU7DA1VML3K8MECQFN7LISYU1X" hidden="1">[0]!SDGE Func #REF!</definedName>
    <definedName name="BExU7QM3TKX82E55OPIJYI4ORP5C" localSheetId="11" hidden="1">SEU Driver #REF!</definedName>
    <definedName name="BExU7QM3TKX82E55OPIJYI4ORP5C" localSheetId="6" hidden="1">SEU Driver #REF!</definedName>
    <definedName name="BExU7QM3TKX82E55OPIJYI4ORP5C" localSheetId="7" hidden="1">SEU Driver #REF!</definedName>
    <definedName name="BExU7QM3TKX82E55OPIJYI4ORP5C" hidden="1">SEU Driver #REF!</definedName>
    <definedName name="BExU7TM1QUXVHZ7XMK0634JNVF0L" localSheetId="11" hidden="1">Addn #REF!</definedName>
    <definedName name="BExU7TM1QUXVHZ7XMK0634JNVF0L" localSheetId="6" hidden="1">Addn #REF!</definedName>
    <definedName name="BExU7TM1QUXVHZ7XMK0634JNVF0L" localSheetId="7" hidden="1">Addn #REF!</definedName>
    <definedName name="BExU7TM1QUXVHZ7XMK0634JNVF0L" hidden="1">Addn #REF!</definedName>
    <definedName name="BExU8OMN749NYEAOHVZEJ8P8DMPH" localSheetId="11" hidden="1">SCG Func #REF!</definedName>
    <definedName name="BExU8OMN749NYEAOHVZEJ8P8DMPH" localSheetId="6" hidden="1">SCG Func #REF!</definedName>
    <definedName name="BExU8OMN749NYEAOHVZEJ8P8DMPH" localSheetId="7" hidden="1">SCG Func #REF!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localSheetId="6" hidden="1">Financial &amp; Non-#REF!</definedName>
    <definedName name="BExU9NP18YOLSAUDJSCMGUB5Z118" localSheetId="7" hidden="1">Financial &amp; Non-#REF!</definedName>
    <definedName name="BExU9NP18YOLSAUDJSCMGUB5Z118" hidden="1">Financial &amp; Non-#REF!</definedName>
    <definedName name="BExUAEINE7CLGS8QF9K19THYYNAW" localSheetId="11" hidden="1">Addn #REF!</definedName>
    <definedName name="BExUAEINE7CLGS8QF9K19THYYNAW" localSheetId="6" hidden="1">Addn #REF!</definedName>
    <definedName name="BExUAEINE7CLGS8QF9K19THYYNAW" localSheetId="7" hidden="1">Addn #REF!</definedName>
    <definedName name="BExUAEINE7CLGS8QF9K19THYYNAW" hidden="1">Addn #REF!</definedName>
    <definedName name="BExUAJM318DD50UGPK19FVC5IXPH" localSheetId="11" hidden="1">SEU Driver by Func #REF!</definedName>
    <definedName name="BExUAJM318DD50UGPK19FVC5IXPH" localSheetId="6" hidden="1">SEU Driver by Func #REF!</definedName>
    <definedName name="BExUAJM318DD50UGPK19FVC5IXPH" localSheetId="7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11" hidden="1">Addn #REF!</definedName>
    <definedName name="BExUBMQ291WKF53PLYYX5DET9GEY" localSheetId="6" hidden="1">Addn #REF!</definedName>
    <definedName name="BExUBMQ291WKF53PLYYX5DET9GEY" localSheetId="7" hidden="1">Addn #REF!</definedName>
    <definedName name="BExUBMQ291WKF53PLYYX5DET9GEY" hidden="1">Addn #REF!</definedName>
    <definedName name="BExUBPKGJ2HZG9P75M6T3ET52BNI" localSheetId="11" hidden="1">Financial &amp; Non-#REF!</definedName>
    <definedName name="BExUBPKGJ2HZG9P75M6T3ET52BNI" localSheetId="6" hidden="1">Financial &amp; Non-#REF!</definedName>
    <definedName name="BExUBPKGJ2HZG9P75M6T3ET52BNI" localSheetId="7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11" hidden="1">Addn #REF!</definedName>
    <definedName name="BExUCJOV56HL5GHC911I59CMVU3Y" localSheetId="6" hidden="1">Addn #REF!</definedName>
    <definedName name="BExUCJOV56HL5GHC911I59CMVU3Y" localSheetId="7" hidden="1">Addn #REF!</definedName>
    <definedName name="BExUCJOV56HL5GHC911I59CMVU3Y" hidden="1">Addn #REF!</definedName>
    <definedName name="BExUCXBQTG7WOKZJK4UA33YGMSAL" localSheetId="11" hidden="1">Addn #REF!</definedName>
    <definedName name="BExUCXBQTG7WOKZJK4UA33YGMSAL" localSheetId="6" hidden="1">Addn #REF!</definedName>
    <definedName name="BExUCXBQTG7WOKZJK4UA33YGMSAL" localSheetId="7" hidden="1">Addn #REF!</definedName>
    <definedName name="BExUCXBQTG7WOKZJK4UA33YGMSAL" hidden="1">Addn #REF!</definedName>
    <definedName name="BExUD77T5KGV1KMCMJKLTUEIUBOT" hidden="1">#REF!</definedName>
    <definedName name="BExUDHENQG3NPBADHSVALH1OMEQS" localSheetId="11" hidden="1">Addn #REF!</definedName>
    <definedName name="BExUDHENQG3NPBADHSVALH1OMEQS" localSheetId="6" hidden="1">Addn #REF!</definedName>
    <definedName name="BExUDHENQG3NPBADHSVALH1OMEQS" localSheetId="7" hidden="1">Addn #REF!</definedName>
    <definedName name="BExUDHENQG3NPBADHSVALH1OMEQS" hidden="1">Addn #REF!</definedName>
    <definedName name="BExVQLKII6YMTL20HLVTBTSXKPRG" localSheetId="11" hidden="1">SEU Func #REF!</definedName>
    <definedName name="BExVQLKII6YMTL20HLVTBTSXKPRG" localSheetId="6" hidden="1">SEU Func #REF!</definedName>
    <definedName name="BExVQLKII6YMTL20HLVTBTSXKPRG" localSheetId="7" hidden="1">SEU Func #REF!</definedName>
    <definedName name="BExVQLKII6YMTL20HLVTBTSXKPRG" hidden="1">SEU Func #REF!</definedName>
    <definedName name="BExVR1GBDWIUZT0CFSN1CU5XTQHZ" localSheetId="11" hidden="1">SEU Driver #REF!</definedName>
    <definedName name="BExVR1GBDWIUZT0CFSN1CU5XTQHZ" localSheetId="6" hidden="1">SEU Driver #REF!</definedName>
    <definedName name="BExVR1GBDWIUZT0CFSN1CU5XTQHZ" localSheetId="7" hidden="1">SEU Driver #REF!</definedName>
    <definedName name="BExVR1GBDWIUZT0CFSN1CU5XTQHZ" hidden="1">SEU Driver #REF!</definedName>
    <definedName name="BExVRN15PJ1BT548WRJVE7PWW77Q" localSheetId="11" hidden="1">SEU Driver #REF!</definedName>
    <definedName name="BExVRN15PJ1BT548WRJVE7PWW77Q" localSheetId="6" hidden="1">SEU Driver #REF!</definedName>
    <definedName name="BExVRN15PJ1BT548WRJVE7PWW77Q" localSheetId="7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11" hidden="1">Financial &amp; Non-#REF!</definedName>
    <definedName name="BExVSQL9TJX91PI5EL0NPQ663IV1" localSheetId="6" hidden="1">Financial &amp; Non-#REF!</definedName>
    <definedName name="BExVSQL9TJX91PI5EL0NPQ663IV1" localSheetId="7" hidden="1">Financial &amp; Non-#REF!</definedName>
    <definedName name="BExVSQL9TJX91PI5EL0NPQ663IV1" hidden="1">Financial &amp; Non-#REF!</definedName>
    <definedName name="BExVSVJD23KTXSSLOWR4ELAVFUU4" localSheetId="11" hidden="1">Addn #REF!</definedName>
    <definedName name="BExVSVJD23KTXSSLOWR4ELAVFUU4" localSheetId="6" hidden="1">Addn #REF!</definedName>
    <definedName name="BExVSVJD23KTXSSLOWR4ELAVFUU4" localSheetId="7" hidden="1">Addn #REF!</definedName>
    <definedName name="BExVSVJD23KTXSSLOWR4ELAVFUU4" hidden="1">Addn #REF!</definedName>
    <definedName name="BExVSX6LRY95YK28YB787Z62GSU8" localSheetId="11" hidden="1">SEU Func Comm by #REF!</definedName>
    <definedName name="BExVSX6LRY95YK28YB787Z62GSU8" localSheetId="6" hidden="1">SEU Func Comm by #REF!</definedName>
    <definedName name="BExVSX6LRY95YK28YB787Z62GSU8" localSheetId="7" hidden="1">SEU Func Comm by #REF!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localSheetId="6" hidden="1">SEU Driver by Func #REF!</definedName>
    <definedName name="BExVTUR2AONP0W51JBNV7ULISXSW" localSheetId="7" hidden="1">SEU Driver by Func #REF!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localSheetId="6" hidden="1">SCG Func #REF!</definedName>
    <definedName name="BExVVO37O040HEMW9DCWKFR2IZ8X" localSheetId="7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11" hidden="1">Addn #REF!</definedName>
    <definedName name="BExVVY4MDQYOKD5KO5OE78CX0FQT" localSheetId="6" hidden="1">Addn #REF!</definedName>
    <definedName name="BExVVY4MDQYOKD5KO5OE78CX0FQT" localSheetId="7" hidden="1">Addn #REF!</definedName>
    <definedName name="BExVVY4MDQYOKD5KO5OE78CX0FQT" hidden="1">Addn #REF!</definedName>
    <definedName name="BExVW8WZZ8D43QOE36ETTY1C4U0N" localSheetId="11" hidden="1">Functional #REF!</definedName>
    <definedName name="BExVW8WZZ8D43QOE36ETTY1C4U0N" localSheetId="6" hidden="1">Functional #REF!</definedName>
    <definedName name="BExVW8WZZ8D43QOE36ETTY1C4U0N" localSheetId="7" hidden="1">Functional #REF!</definedName>
    <definedName name="BExVW8WZZ8D43QOE36ETTY1C4U0N" hidden="1">Functional #REF!</definedName>
    <definedName name="BExVWG3ZF46Q1Y5LMBY96EBCWCTQ" localSheetId="11" hidden="1">SCG Func #REF!</definedName>
    <definedName name="BExVWG3ZF46Q1Y5LMBY96EBCWCTQ" localSheetId="6" hidden="1">SCG Func #REF!</definedName>
    <definedName name="BExVWG3ZF46Q1Y5LMBY96EBCWCTQ" localSheetId="7" hidden="1">SCG Func #REF!</definedName>
    <definedName name="BExVWG3ZF46Q1Y5LMBY96EBCWCTQ" hidden="1">SCG Func #REF!</definedName>
    <definedName name="BExVXXLTLVPMHQ9YGP6F4NAE8XAF" localSheetId="11" hidden="1">Addn #REF!</definedName>
    <definedName name="BExVXXLTLVPMHQ9YGP6F4NAE8XAF" localSheetId="6" hidden="1">Addn #REF!</definedName>
    <definedName name="BExVXXLTLVPMHQ9YGP6F4NAE8XAF" localSheetId="7" hidden="1">Addn #REF!</definedName>
    <definedName name="BExVXXLTLVPMHQ9YGP6F4NAE8XAF" hidden="1">Addn #REF!</definedName>
    <definedName name="BExVY1Y7IYT1CYLYSQVAOOFYYFEE" localSheetId="11" hidden="1">Functional #REF!</definedName>
    <definedName name="BExVY1Y7IYT1CYLYSQVAOOFYYFEE" localSheetId="6" hidden="1">Functional #REF!</definedName>
    <definedName name="BExVY1Y7IYT1CYLYSQVAOOFYYFEE" localSheetId="7" hidden="1">Functional #REF!</definedName>
    <definedName name="BExVY1Y7IYT1CYLYSQVAOOFYYFEE" hidden="1">Functional #REF!</definedName>
    <definedName name="BExVZ2IIM7NJ0FNJL35T3IPB09RQ" localSheetId="11" hidden="1">SEU Driver #REF!</definedName>
    <definedName name="BExVZ2IIM7NJ0FNJL35T3IPB09RQ" localSheetId="6" hidden="1">SEU Driver #REF!</definedName>
    <definedName name="BExVZ2IIM7NJ0FNJL35T3IPB09RQ" localSheetId="7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11" hidden="1">Addn #REF!</definedName>
    <definedName name="BExVZESVRS1MAPCRIBHZSABWSDTM" localSheetId="6" hidden="1">Addn #REF!</definedName>
    <definedName name="BExVZESVRS1MAPCRIBHZSABWSDTM" localSheetId="7" hidden="1">Addn #REF!</definedName>
    <definedName name="BExVZESVRS1MAPCRIBHZSABWSDTM" hidden="1">Addn #REF!</definedName>
    <definedName name="BExVZHY5G2GCUTJC5TLMBRNLC43J" localSheetId="11" hidden="1">Financial &amp; Non-#REF!</definedName>
    <definedName name="BExVZHY5G2GCUTJC5TLMBRNLC43J" localSheetId="6" hidden="1">Financial &amp; Non-#REF!</definedName>
    <definedName name="BExVZHY5G2GCUTJC5TLMBRNLC43J" localSheetId="7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11" hidden="1">Addn #REF!</definedName>
    <definedName name="BExW0NGKMSQRK2LL1UQP8M6X5NSC" localSheetId="6" hidden="1">Addn #REF!</definedName>
    <definedName name="BExW0NGKMSQRK2LL1UQP8M6X5NSC" localSheetId="7" hidden="1">Addn #REF!</definedName>
    <definedName name="BExW0NGKMSQRK2LL1UQP8M6X5NSC" hidden="1">Addn #REF!</definedName>
    <definedName name="BExW0Y3IHF05N34WK2LSEDEKZBI2" localSheetId="11" hidden="1">SEU Func #REF!</definedName>
    <definedName name="BExW0Y3IHF05N34WK2LSEDEKZBI2" localSheetId="6" hidden="1">SEU Func #REF!</definedName>
    <definedName name="BExW0Y3IHF05N34WK2LSEDEKZBI2" localSheetId="7" hidden="1">SEU Func #REF!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localSheetId="6" hidden="1">SEU Func Comm by #REF!</definedName>
    <definedName name="BExW24NI3G8UBLYOJI2IFS2TXOQH" localSheetId="7" hidden="1">SEU Func Comm by #REF!</definedName>
    <definedName name="BExW24NI3G8UBLYOJI2IFS2TXOQH" hidden="1">SEU Func Comm by #REF!</definedName>
    <definedName name="BExW2J1E62XAYXRG0MHY22YU9G5N" localSheetId="11" hidden="1">Addn #REF!</definedName>
    <definedName name="BExW2J1E62XAYXRG0MHY22YU9G5N" localSheetId="6" hidden="1">Addn #REF!</definedName>
    <definedName name="BExW2J1E62XAYXRG0MHY22YU9G5N" localSheetId="7" hidden="1">Addn #REF!</definedName>
    <definedName name="BExW2J1E62XAYXRG0MHY22YU9G5N" hidden="1">Addn #REF!</definedName>
    <definedName name="BExW2UFE0VTQ4GMXB3NKWB0MLQS2" localSheetId="11" hidden="1">Addn #REF!</definedName>
    <definedName name="BExW2UFE0VTQ4GMXB3NKWB0MLQS2" localSheetId="6" hidden="1">Addn #REF!</definedName>
    <definedName name="BExW2UFE0VTQ4GMXB3NKWB0MLQS2" localSheetId="7" hidden="1">Addn #REF!</definedName>
    <definedName name="BExW2UFE0VTQ4GMXB3NKWB0MLQS2" hidden="1">Addn #REF!</definedName>
    <definedName name="BExW2UFES6ZEQ4GZO08U2R6SACB5" localSheetId="11" hidden="1">Functional #REF!</definedName>
    <definedName name="BExW2UFES6ZEQ4GZO08U2R6SACB5" localSheetId="6" hidden="1">Functional #REF!</definedName>
    <definedName name="BExW2UFES6ZEQ4GZO08U2R6SACB5" localSheetId="7" hidden="1">Functional #REF!</definedName>
    <definedName name="BExW2UFES6ZEQ4GZO08U2R6SACB5" hidden="1">Functional #REF!</definedName>
    <definedName name="BExW3A0GVMR7W0IG3FAG61PO39UY" localSheetId="11" hidden="1">Addn #REF!</definedName>
    <definedName name="BExW3A0GVMR7W0IG3FAG61PO39UY" localSheetId="6" hidden="1">Addn #REF!</definedName>
    <definedName name="BExW3A0GVMR7W0IG3FAG61PO39UY" localSheetId="7" hidden="1">Addn #REF!</definedName>
    <definedName name="BExW3A0GVMR7W0IG3FAG61PO39UY" hidden="1">Addn #REF!</definedName>
    <definedName name="BExW3L3P8RSX64V6RKZLOXJJQFKC" localSheetId="11" hidden="1">SCG Func #REF!</definedName>
    <definedName name="BExW3L3P8RSX64V6RKZLOXJJQFKC" localSheetId="6" hidden="1">SCG Func #REF!</definedName>
    <definedName name="BExW3L3P8RSX64V6RKZLOXJJQFKC" localSheetId="7" hidden="1">SCG Func #REF!</definedName>
    <definedName name="BExW3L3P8RSX64V6RKZLOXJJQFKC" hidden="1">SCG Func #REF!</definedName>
    <definedName name="BExW3L8ZM2FIDYWWS285ZDN4MQL0" localSheetId="11" hidden="1">Addn #REF!</definedName>
    <definedName name="BExW3L8ZM2FIDYWWS285ZDN4MQL0" localSheetId="6" hidden="1">Addn #REF!</definedName>
    <definedName name="BExW3L8ZM2FIDYWWS285ZDN4MQL0" localSheetId="7" hidden="1">Addn #REF!</definedName>
    <definedName name="BExW3L8ZM2FIDYWWS285ZDN4MQL0" hidden="1">Addn #REF!</definedName>
    <definedName name="BExW444QYWE12XOFBRD40G87G4B6" localSheetId="11" hidden="1">SEU Driver #REF!</definedName>
    <definedName name="BExW444QYWE12XOFBRD40G87G4B6" localSheetId="6" hidden="1">SEU Driver #REF!</definedName>
    <definedName name="BExW444QYWE12XOFBRD40G87G4B6" localSheetId="7" hidden="1">SEU Driver #REF!</definedName>
    <definedName name="BExW444QYWE12XOFBRD40G87G4B6" hidden="1">SEU Driver #REF!</definedName>
    <definedName name="BExW44VT52264L8A2P8TC2AMVSKI" localSheetId="11" hidden="1">Addn #REF!</definedName>
    <definedName name="BExW44VT52264L8A2P8TC2AMVSKI" localSheetId="6" hidden="1">Addn #REF!</definedName>
    <definedName name="BExW44VT52264L8A2P8TC2AMVSKI" localSheetId="7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localSheetId="6" hidden="1">SEU Driver by Func #REF!</definedName>
    <definedName name="BExW4XI448RO1HRW7T507VP4GJTR" localSheetId="7" hidden="1">SEU Driver by Func #REF!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localSheetId="6" hidden="1">Financial &amp; Non-#REF!</definedName>
    <definedName name="BExW54E9II3BY15VSHF7D3QBL21K" localSheetId="7" hidden="1">Financial &amp; Non-#REF!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localSheetId="6" hidden="1">SEU Driver by Func #REF!</definedName>
    <definedName name="BExW5852TSTSER7SLK4K2SCHR7OI" localSheetId="7" hidden="1">SEU Driver by Func #REF!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localSheetId="6" hidden="1">SEU Func #REF!</definedName>
    <definedName name="BExW5DU3OT1XDXRYH812SSKSXGYZ" localSheetId="7" hidden="1">SEU Func #REF!</definedName>
    <definedName name="BExW5DU3OT1XDXRYH812SSKSXGYZ" hidden="1">SEU Func #REF!</definedName>
    <definedName name="BExW5JOFZQ8GVHZD0EYGMA89L796" localSheetId="11" hidden="1">[0]!SDGE Func #REF!</definedName>
    <definedName name="BExW5JOFZQ8GVHZD0EYGMA89L796" localSheetId="6" hidden="1">[0]!SDGE Func #REF!</definedName>
    <definedName name="BExW5JOFZQ8GVHZD0EYGMA89L796" localSheetId="7" hidden="1">[0]!SDGE Func #REF!</definedName>
    <definedName name="BExW5JOFZQ8GVHZD0EYGMA89L796" hidden="1">[0]!SDGE Func #REF!</definedName>
    <definedName name="BExW5KA49ULVKQYGWVHCIO5NLJH7" localSheetId="11" hidden="1">SEU Func #REF!</definedName>
    <definedName name="BExW5KA49ULVKQYGWVHCIO5NLJH7" localSheetId="6" hidden="1">SEU Func #REF!</definedName>
    <definedName name="BExW5KA49ULVKQYGWVHCIO5NLJH7" localSheetId="7" hidden="1">SEU Func #REF!</definedName>
    <definedName name="BExW5KA49ULVKQYGWVHCIO5NLJH7" hidden="1">SEU Func #REF!</definedName>
    <definedName name="BExW6CGDVD0IID1G10TDJ1217F1J" localSheetId="11" hidden="1">SEU Driver #REF!</definedName>
    <definedName name="BExW6CGDVD0IID1G10TDJ1217F1J" localSheetId="6" hidden="1">SEU Driver #REF!</definedName>
    <definedName name="BExW6CGDVD0IID1G10TDJ1217F1J" localSheetId="7" hidden="1">SEU Driver #REF!</definedName>
    <definedName name="BExW6CGDVD0IID1G10TDJ1217F1J" hidden="1">SEU Driver #REF!</definedName>
    <definedName name="BExW78IQJ28QVTSPSF5RYF00RH9O" localSheetId="11" hidden="1">Addn #REF!</definedName>
    <definedName name="BExW78IQJ28QVTSPSF5RYF00RH9O" localSheetId="6" hidden="1">Addn #REF!</definedName>
    <definedName name="BExW78IQJ28QVTSPSF5RYF00RH9O" localSheetId="7" hidden="1">Addn #REF!</definedName>
    <definedName name="BExW78IQJ28QVTSPSF5RYF00RH9O" hidden="1">Addn #REF!</definedName>
    <definedName name="BExW7BTDV3ZL43N2KQOYFU5ZWJA3" localSheetId="11" hidden="1">Addn #REF!</definedName>
    <definedName name="BExW7BTDV3ZL43N2KQOYFU5ZWJA3" localSheetId="6" hidden="1">Addn #REF!</definedName>
    <definedName name="BExW7BTDV3ZL43N2KQOYFU5ZWJA3" localSheetId="7" hidden="1">Addn #REF!</definedName>
    <definedName name="BExW7BTDV3ZL43N2KQOYFU5ZWJA3" hidden="1">Addn #REF!</definedName>
    <definedName name="BExW7O93FSQL8845022ZCTYK15YJ" localSheetId="11" hidden="1">Addn #REF!</definedName>
    <definedName name="BExW7O93FSQL8845022ZCTYK15YJ" localSheetId="6" hidden="1">Addn #REF!</definedName>
    <definedName name="BExW7O93FSQL8845022ZCTYK15YJ" localSheetId="7" hidden="1">Addn #REF!</definedName>
    <definedName name="BExW7O93FSQL8845022ZCTYK15YJ" hidden="1">Addn #REF!</definedName>
    <definedName name="BExW7PWHSLWGW4W6OL1OOBKSRXZW" localSheetId="11" hidden="1">Addn #REF!</definedName>
    <definedName name="BExW7PWHSLWGW4W6OL1OOBKSRXZW" localSheetId="6" hidden="1">Addn #REF!</definedName>
    <definedName name="BExW7PWHSLWGW4W6OL1OOBKSRXZW" localSheetId="7" hidden="1">Addn #REF!</definedName>
    <definedName name="BExW7PWHSLWGW4W6OL1OOBKSRXZW" hidden="1">Addn #REF!</definedName>
    <definedName name="BExW7R3NRPHWT1H6S9GFSWLTPPUX" localSheetId="11" hidden="1">SEU Func #REF!</definedName>
    <definedName name="BExW7R3NRPHWT1H6S9GFSWLTPPUX" localSheetId="6" hidden="1">SEU Func #REF!</definedName>
    <definedName name="BExW7R3NRPHWT1H6S9GFSWLTPPUX" localSheetId="7" hidden="1">SEU Func #REF!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localSheetId="6" hidden="1">SEU Func Comm by #REF!</definedName>
    <definedName name="BExW7SG4VF01KVUX3XETXJ0WWXBB" localSheetId="7" hidden="1">SEU Func Comm by #REF!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localSheetId="6" hidden="1">Functional #REF!</definedName>
    <definedName name="BExW851AJ4QQF2BY08FCPG1W9TC3" localSheetId="7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11" hidden="1">SEU Func Comm by #REF!</definedName>
    <definedName name="BExXMMY7K9SSUZ9P15Q89ZHBQCF8" localSheetId="6" hidden="1">SEU Func Comm by #REF!</definedName>
    <definedName name="BExXMMY7K9SSUZ9P15Q89ZHBQCF8" localSheetId="7" hidden="1">SEU Func Comm by #REF!</definedName>
    <definedName name="BExXMMY7K9SSUZ9P15Q89ZHBQCF8" hidden="1">SEU Func Comm by #REF!</definedName>
    <definedName name="BExXMXQMM8TNOSCG4JONY8VFM2EE" localSheetId="11" hidden="1">Addn #REF!</definedName>
    <definedName name="BExXMXQMM8TNOSCG4JONY8VFM2EE" localSheetId="6" hidden="1">Addn #REF!</definedName>
    <definedName name="BExXMXQMM8TNOSCG4JONY8VFM2EE" localSheetId="7" hidden="1">Addn #REF!</definedName>
    <definedName name="BExXMXQMM8TNOSCG4JONY8VFM2EE" hidden="1">Addn #REF!</definedName>
    <definedName name="BExXN0QHOOGNVJHEF6QL4ET2POZD" localSheetId="11" hidden="1">[0]!SDGE Func #REF!</definedName>
    <definedName name="BExXN0QHOOGNVJHEF6QL4ET2POZD" localSheetId="6" hidden="1">[0]!SDGE Func #REF!</definedName>
    <definedName name="BExXN0QHOOGNVJHEF6QL4ET2POZD" localSheetId="7" hidden="1">[0]!SDGE Func #REF!</definedName>
    <definedName name="BExXN0QHOOGNVJHEF6QL4ET2POZD" hidden="1">[0]!SDGE Func #REF!</definedName>
    <definedName name="BExXN2J967PTBZGVGUY8NLKS24TR" localSheetId="11" hidden="1">Addn #REF!</definedName>
    <definedName name="BExXN2J967PTBZGVGUY8NLKS24TR" localSheetId="6" hidden="1">Addn #REF!</definedName>
    <definedName name="BExXN2J967PTBZGVGUY8NLKS24TR" localSheetId="7" hidden="1">Addn #REF!</definedName>
    <definedName name="BExXN2J967PTBZGVGUY8NLKS24TR" hidden="1">Addn #REF!</definedName>
    <definedName name="BExXN6QAKZ8C2F980ATAL486VR2V" localSheetId="11" hidden="1">SEU Driver by Func #REF!</definedName>
    <definedName name="BExXN6QAKZ8C2F980ATAL486VR2V" localSheetId="6" hidden="1">SEU Driver by Func #REF!</definedName>
    <definedName name="BExXN6QAKZ8C2F980ATAL486VR2V" localSheetId="7" hidden="1">SEU Driver by Func #REF!</definedName>
    <definedName name="BExXN6QAKZ8C2F980ATAL486VR2V" hidden="1">SEU Driver by Func #REF!</definedName>
    <definedName name="BExXNBIYGBD8KCL4FI2BMF80ENYA" localSheetId="11" hidden="1">Addn #REF!</definedName>
    <definedName name="BExXNBIYGBD8KCL4FI2BMF80ENYA" localSheetId="6" hidden="1">Addn #REF!</definedName>
    <definedName name="BExXNBIYGBD8KCL4FI2BMF80ENYA" localSheetId="7" hidden="1">Addn #REF!</definedName>
    <definedName name="BExXNBIYGBD8KCL4FI2BMF80ENYA" hidden="1">Addn #REF!</definedName>
    <definedName name="BExXODFQWNNQHXCPLVEYEY4VOBS7" hidden="1">#REF!</definedName>
    <definedName name="BExXOGKYWK9ZP3F4MUJAVZN2JRO7" localSheetId="11" hidden="1">Addn #REF!</definedName>
    <definedName name="BExXOGKYWK9ZP3F4MUJAVZN2JRO7" localSheetId="6" hidden="1">Addn #REF!</definedName>
    <definedName name="BExXOGKYWK9ZP3F4MUJAVZN2JRO7" localSheetId="7" hidden="1">Addn #REF!</definedName>
    <definedName name="BExXOGKYWK9ZP3F4MUJAVZN2JRO7" hidden="1">Addn #REF!</definedName>
    <definedName name="BExXOS9R341ND4H1POY8R4EQJ7SO" hidden="1">#REF!</definedName>
    <definedName name="BExXOV4CEVAER3X96DRN4HH4BZHR" localSheetId="11" hidden="1">Addn #REF!</definedName>
    <definedName name="BExXOV4CEVAER3X96DRN4HH4BZHR" localSheetId="6" hidden="1">Addn #REF!</definedName>
    <definedName name="BExXOV4CEVAER3X96DRN4HH4BZHR" localSheetId="7" hidden="1">Addn #REF!</definedName>
    <definedName name="BExXOV4CEVAER3X96DRN4HH4BZHR" hidden="1">Addn #REF!</definedName>
    <definedName name="BExXPFY5OVLL3K2K90TA90XRYLM6" localSheetId="11" hidden="1">Addn #REF!</definedName>
    <definedName name="BExXPFY5OVLL3K2K90TA90XRYLM6" localSheetId="6" hidden="1">Addn #REF!</definedName>
    <definedName name="BExXPFY5OVLL3K2K90TA90XRYLM6" localSheetId="7" hidden="1">Addn #REF!</definedName>
    <definedName name="BExXPFY5OVLL3K2K90TA90XRYLM6" hidden="1">Addn #REF!</definedName>
    <definedName name="BExXPM8Q4BZDPOJ7U58824CNL7J9" localSheetId="11" hidden="1">Financial &amp; Non-#REF!</definedName>
    <definedName name="BExXPM8Q4BZDPOJ7U58824CNL7J9" localSheetId="6" hidden="1">Financial &amp; Non-#REF!</definedName>
    <definedName name="BExXPM8Q4BZDPOJ7U58824CNL7J9" localSheetId="7" hidden="1">Financial &amp; Non-#REF!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localSheetId="6" hidden="1">SEU Func #REF!</definedName>
    <definedName name="BExXPQAGQFSDEYV65RS08JVXQYYP" localSheetId="7" hidden="1">SEU Func #REF!</definedName>
    <definedName name="BExXPQAGQFSDEYV65RS08JVXQYYP" hidden="1">SEU Func #REF!</definedName>
    <definedName name="BExXPRHMPBRCHUUJLBSARDLRE22E" localSheetId="11" hidden="1">Functional #REF!</definedName>
    <definedName name="BExXPRHMPBRCHUUJLBSARDLRE22E" localSheetId="6" hidden="1">Functional #REF!</definedName>
    <definedName name="BExXPRHMPBRCHUUJLBSARDLRE22E" localSheetId="7" hidden="1">Functional #REF!</definedName>
    <definedName name="BExXPRHMPBRCHUUJLBSARDLRE22E" hidden="1">Functional #REF!</definedName>
    <definedName name="BExXPV2Z6XDCZ280IE8KLAHDFJA1" localSheetId="11" hidden="1">Addn #REF!</definedName>
    <definedName name="BExXPV2Z6XDCZ280IE8KLAHDFJA1" localSheetId="6" hidden="1">Addn #REF!</definedName>
    <definedName name="BExXPV2Z6XDCZ280IE8KLAHDFJA1" localSheetId="7" hidden="1">Addn #REF!</definedName>
    <definedName name="BExXPV2Z6XDCZ280IE8KLAHDFJA1" hidden="1">Addn #REF!</definedName>
    <definedName name="BExXPZ9ZF0LRZ3ZR6Y1DLV8HTHWV" localSheetId="11" hidden="1">Addn #REF!</definedName>
    <definedName name="BExXPZ9ZF0LRZ3ZR6Y1DLV8HTHWV" localSheetId="6" hidden="1">Addn #REF!</definedName>
    <definedName name="BExXPZ9ZF0LRZ3ZR6Y1DLV8HTHWV" localSheetId="7" hidden="1">Addn #REF!</definedName>
    <definedName name="BExXPZ9ZF0LRZ3ZR6Y1DLV8HTHWV" hidden="1">Addn #REF!</definedName>
    <definedName name="BExXRVM147SVXBLKLP710R2MO5MZ" localSheetId="11" hidden="1">Functional #REF!</definedName>
    <definedName name="BExXRVM147SVXBLKLP710R2MO5MZ" localSheetId="6" hidden="1">Functional #REF!</definedName>
    <definedName name="BExXRVM147SVXBLKLP710R2MO5MZ" localSheetId="7" hidden="1">Functional #REF!</definedName>
    <definedName name="BExXRVM147SVXBLKLP710R2MO5MZ" hidden="1">Functional #REF!</definedName>
    <definedName name="BExXS4R2128DFU2LK3Q08XJ48S42" localSheetId="11" hidden="1">Addn #REF!</definedName>
    <definedName name="BExXS4R2128DFU2LK3Q08XJ48S42" localSheetId="6" hidden="1">Addn #REF!</definedName>
    <definedName name="BExXS4R2128DFU2LK3Q08XJ48S42" localSheetId="7" hidden="1">Addn #REF!</definedName>
    <definedName name="BExXS4R2128DFU2LK3Q08XJ48S42" hidden="1">Addn #REF!</definedName>
    <definedName name="BExXS98VZGW8QG56DGEJHU0JCJJZ" localSheetId="11" hidden="1">SEU Func #REF!</definedName>
    <definedName name="BExXS98VZGW8QG56DGEJHU0JCJJZ" localSheetId="6" hidden="1">SEU Func #REF!</definedName>
    <definedName name="BExXS98VZGW8QG56DGEJHU0JCJJZ" localSheetId="7" hidden="1">SEU Func #REF!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localSheetId="6" hidden="1">Financial &amp; Non-#REF!</definedName>
    <definedName name="BExXSH1EUOGXZIWDTB34ZHBBPLMB" localSheetId="7" hidden="1">Financial &amp; Non-#REF!</definedName>
    <definedName name="BExXSH1EUOGXZIWDTB34ZHBBPLMB" hidden="1">Financial &amp; Non-#REF!</definedName>
    <definedName name="BExXSHHIMRQF6S8HC1AZXUGDWXY4" localSheetId="11" hidden="1">Addn #REF!</definedName>
    <definedName name="BExXSHHIMRQF6S8HC1AZXUGDWXY4" localSheetId="6" hidden="1">Addn #REF!</definedName>
    <definedName name="BExXSHHIMRQF6S8HC1AZXUGDWXY4" localSheetId="7" hidden="1">Addn #REF!</definedName>
    <definedName name="BExXSHHIMRQF6S8HC1AZXUGDWXY4" hidden="1">Addn #REF!</definedName>
    <definedName name="BExXT7PP94GE3YW5BGV4U6HWCSPX" localSheetId="11" hidden="1">SEU Driver #REF!</definedName>
    <definedName name="BExXT7PP94GE3YW5BGV4U6HWCSPX" localSheetId="6" hidden="1">SEU Driver #REF!</definedName>
    <definedName name="BExXT7PP94GE3YW5BGV4U6HWCSPX" localSheetId="7" hidden="1">SEU Driver #REF!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localSheetId="6" hidden="1">Financial &amp; Non-#REF!</definedName>
    <definedName name="BExXU7IY0NW19P11Z5YQ9BQIJSF3" localSheetId="7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11" hidden="1">[0]!SDGE Func #REF!</definedName>
    <definedName name="BExXUCX7X7M52508UFQKPKXBD9HV" localSheetId="6" hidden="1">[0]!SDGE Func #REF!</definedName>
    <definedName name="BExXUCX7X7M52508UFQKPKXBD9HV" localSheetId="7" hidden="1">[0]!SDGE Func #REF!</definedName>
    <definedName name="BExXUCX7X7M52508UFQKPKXBD9HV" hidden="1">[0]!SDGE Func #REF!</definedName>
    <definedName name="BExXUDIQYO3NFEXLUKKBXFGL0I0J" localSheetId="11" hidden="1">SEU Func #REF!</definedName>
    <definedName name="BExXUDIQYO3NFEXLUKKBXFGL0I0J" localSheetId="6" hidden="1">SEU Func #REF!</definedName>
    <definedName name="BExXUDIQYO3NFEXLUKKBXFGL0I0J" localSheetId="7" hidden="1">SEU Func #REF!</definedName>
    <definedName name="BExXUDIQYO3NFEXLUKKBXFGL0I0J" hidden="1">SEU Func #REF!</definedName>
    <definedName name="BExXV1SL2OKDY5I58V7R2CZ6UA1P" localSheetId="11" hidden="1">Addn #REF!</definedName>
    <definedName name="BExXV1SL2OKDY5I58V7R2CZ6UA1P" localSheetId="6" hidden="1">Addn #REF!</definedName>
    <definedName name="BExXV1SL2OKDY5I58V7R2CZ6UA1P" localSheetId="7" hidden="1">Addn #REF!</definedName>
    <definedName name="BExXV1SL2OKDY5I58V7R2CZ6UA1P" hidden="1">Addn #REF!</definedName>
    <definedName name="BExXVYBBSBUSE5YCGR0CV4FQE3PC" localSheetId="11" hidden="1">Financial &amp; Non-#REF!</definedName>
    <definedName name="BExXVYBBSBUSE5YCGR0CV4FQE3PC" localSheetId="6" hidden="1">Financial &amp; Non-#REF!</definedName>
    <definedName name="BExXVYBBSBUSE5YCGR0CV4FQE3PC" localSheetId="7" hidden="1">Financial &amp; Non-#REF!</definedName>
    <definedName name="BExXVYBBSBUSE5YCGR0CV4FQE3PC" hidden="1">Financial &amp; Non-#REF!</definedName>
    <definedName name="BExXW5NLB1XHUSNQW6YWXBK0FT19" localSheetId="11" hidden="1">Addn #REF!</definedName>
    <definedName name="BExXW5NLB1XHUSNQW6YWXBK0FT19" localSheetId="6" hidden="1">Addn #REF!</definedName>
    <definedName name="BExXW5NLB1XHUSNQW6YWXBK0FT19" localSheetId="7" hidden="1">Addn #REF!</definedName>
    <definedName name="BExXW5NLB1XHUSNQW6YWXBK0FT19" hidden="1">Addn #REF!</definedName>
    <definedName name="BExXW93RS0IWAZRQ9SOWQXERPYYZ" localSheetId="11" hidden="1">Functional #REF!</definedName>
    <definedName name="BExXW93RS0IWAZRQ9SOWQXERPYYZ" localSheetId="6" hidden="1">Functional #REF!</definedName>
    <definedName name="BExXW93RS0IWAZRQ9SOWQXERPYYZ" localSheetId="7" hidden="1">Functional #REF!</definedName>
    <definedName name="BExXW93RS0IWAZRQ9SOWQXERPYYZ" hidden="1">Functional #REF!</definedName>
    <definedName name="BExXXC28UJZ8MBCQMEGVPHY4ELL2" localSheetId="11" hidden="1">Addn #REF!</definedName>
    <definedName name="BExXXC28UJZ8MBCQMEGVPHY4ELL2" localSheetId="6" hidden="1">Addn #REF!</definedName>
    <definedName name="BExXXC28UJZ8MBCQMEGVPHY4ELL2" localSheetId="7" hidden="1">Addn #REF!</definedName>
    <definedName name="BExXXC28UJZ8MBCQMEGVPHY4ELL2" hidden="1">Addn #REF!</definedName>
    <definedName name="BExXXLSZ3ABSM127FWVROEVGA4AY" hidden="1">#REF!</definedName>
    <definedName name="BExXXZ52JFPBQNR4WBNEGUSKAOTN" localSheetId="11" hidden="1">SEU Driver by Func #REF!</definedName>
    <definedName name="BExXXZ52JFPBQNR4WBNEGUSKAOTN" localSheetId="6" hidden="1">SEU Driver by Func #REF!</definedName>
    <definedName name="BExXXZ52JFPBQNR4WBNEGUSKAOTN" localSheetId="7" hidden="1">SEU Driver by Func #REF!</definedName>
    <definedName name="BExXXZ52JFPBQNR4WBNEGUSKAOTN" hidden="1">SEU Driver by Func #REF!</definedName>
    <definedName name="BExXYEVFU1HGZQVTNU9QVRVA90FT" localSheetId="11" hidden="1">Addn #REF!</definedName>
    <definedName name="BExXYEVFU1HGZQVTNU9QVRVA90FT" localSheetId="6" hidden="1">Addn #REF!</definedName>
    <definedName name="BExXYEVFU1HGZQVTNU9QVRVA90FT" localSheetId="7" hidden="1">Addn #REF!</definedName>
    <definedName name="BExXYEVFU1HGZQVTNU9QVRVA90FT" hidden="1">Addn #REF!</definedName>
    <definedName name="BExXYT9CBE76MDZW4OQUDY1SEKNE" localSheetId="11" hidden="1">Functional #REF!</definedName>
    <definedName name="BExXYT9CBE76MDZW4OQUDY1SEKNE" localSheetId="6" hidden="1">Functional #REF!</definedName>
    <definedName name="BExXYT9CBE76MDZW4OQUDY1SEKNE" localSheetId="7" hidden="1">Functional #REF!</definedName>
    <definedName name="BExXYT9CBE76MDZW4OQUDY1SEKNE" hidden="1">Functional #REF!</definedName>
    <definedName name="BExXYTK4Y0UMB5113GMQ1F9ETUD2" localSheetId="11" hidden="1">Addn #REF!</definedName>
    <definedName name="BExXYTK4Y0UMB5113GMQ1F9ETUD2" localSheetId="6" hidden="1">Addn #REF!</definedName>
    <definedName name="BExXYTK4Y0UMB5113GMQ1F9ETUD2" localSheetId="7" hidden="1">Addn #REF!</definedName>
    <definedName name="BExXYTK4Y0UMB5113GMQ1F9ETUD2" hidden="1">Addn #REF!</definedName>
    <definedName name="BExXZ3QYMWB5DEHAXEQ77MZ7FIZD" localSheetId="11" hidden="1">[0]!SDGE Func #REF!</definedName>
    <definedName name="BExXZ3QYMWB5DEHAXEQ77MZ7FIZD" localSheetId="6" hidden="1">[0]!SDGE Func #REF!</definedName>
    <definedName name="BExXZ3QYMWB5DEHAXEQ77MZ7FIZD" localSheetId="7" hidden="1">[0]!SDGE Func #REF!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localSheetId="6" hidden="1">[0]!SDGE Func #REF!</definedName>
    <definedName name="BExXZAXW8F8841455G1F7WXT41AX" localSheetId="7" hidden="1">[0]!SDGE Func #REF!</definedName>
    <definedName name="BExXZAXW8F8841455G1F7WXT41AX" hidden="1">[0]!SDGE Func #REF!</definedName>
    <definedName name="BExXZNDLULS7L6GBKG9RU9OGHK9B" localSheetId="11" hidden="1">Addn #REF!</definedName>
    <definedName name="BExXZNDLULS7L6GBKG9RU9OGHK9B" localSheetId="6" hidden="1">Addn #REF!</definedName>
    <definedName name="BExXZNDLULS7L6GBKG9RU9OGHK9B" localSheetId="7" hidden="1">Addn #REF!</definedName>
    <definedName name="BExXZNDLULS7L6GBKG9RU9OGHK9B" hidden="1">Addn #REF!</definedName>
    <definedName name="BExXZWO3RC1R45A9M41GS6LPG2YW" localSheetId="11" hidden="1">Addn #REF!</definedName>
    <definedName name="BExXZWO3RC1R45A9M41GS6LPG2YW" localSheetId="6" hidden="1">Addn #REF!</definedName>
    <definedName name="BExXZWO3RC1R45A9M41GS6LPG2YW" localSheetId="7" hidden="1">Addn #REF!</definedName>
    <definedName name="BExXZWO3RC1R45A9M41GS6LPG2YW" hidden="1">Addn #REF!</definedName>
    <definedName name="BExXZZTG1JTLYWJOFNYTGR4LALK3" localSheetId="11" hidden="1">Addn #REF!</definedName>
    <definedName name="BExXZZTG1JTLYWJOFNYTGR4LALK3" localSheetId="6" hidden="1">Addn #REF!</definedName>
    <definedName name="BExXZZTG1JTLYWJOFNYTGR4LALK3" localSheetId="7" hidden="1">Addn #REF!</definedName>
    <definedName name="BExXZZTG1JTLYWJOFNYTGR4LALK3" hidden="1">Addn #REF!</definedName>
    <definedName name="BExY0C3TNRDQV0J5SI0Q7GLE70KV" localSheetId="11" hidden="1">Addn #REF!</definedName>
    <definedName name="BExY0C3TNRDQV0J5SI0Q7GLE70KV" localSheetId="6" hidden="1">Addn #REF!</definedName>
    <definedName name="BExY0C3TNRDQV0J5SI0Q7GLE70KV" localSheetId="7" hidden="1">Addn #REF!</definedName>
    <definedName name="BExY0C3TNRDQV0J5SI0Q7GLE70KV" hidden="1">Addn #REF!</definedName>
    <definedName name="BExY0DG9VW15FF7OROMAE5SYW4D5" localSheetId="11" hidden="1">Addn #REF!</definedName>
    <definedName name="BExY0DG9VW15FF7OROMAE5SYW4D5" localSheetId="6" hidden="1">Addn #REF!</definedName>
    <definedName name="BExY0DG9VW15FF7OROMAE5SYW4D5" localSheetId="7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localSheetId="6" hidden="1">[0]!SDGE Func #REF!</definedName>
    <definedName name="BExY28VU0NLLDWJFKP6DNWTZ559K" localSheetId="7" hidden="1">[0]!SDGE Func #REF!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localSheetId="6" hidden="1">[0]!SDGE Func #REF!</definedName>
    <definedName name="BExY2BVVO6QDY0L06G3J0MSGEXD8" localSheetId="7" hidden="1">[0]!SDGE Func #REF!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localSheetId="6" hidden="1">Financial &amp; Non-#REF!</definedName>
    <definedName name="BExY2EKSYYHFY4AFZ300ZXMLRXQY" localSheetId="7" hidden="1">Financial &amp; Non-#REF!</definedName>
    <definedName name="BExY2EKSYYHFY4AFZ300ZXMLRXQY" hidden="1">Financial &amp; Non-#REF!</definedName>
    <definedName name="BExY2NKIEE5SPBOV26RNCSKNGTME" localSheetId="11" hidden="1">Addn #REF!</definedName>
    <definedName name="BExY2NKIEE5SPBOV26RNCSKNGTME" localSheetId="6" hidden="1">Addn #REF!</definedName>
    <definedName name="BExY2NKIEE5SPBOV26RNCSKNGTME" localSheetId="7" hidden="1">Addn #REF!</definedName>
    <definedName name="BExY2NKIEE5SPBOV26RNCSKNGTME" hidden="1">Addn #REF!</definedName>
    <definedName name="BExY2NKIMXF1J464XZ175PYA8LDM" localSheetId="11" hidden="1">SEU Func #REF!</definedName>
    <definedName name="BExY2NKIMXF1J464XZ175PYA8LDM" localSheetId="6" hidden="1">SEU Func #REF!</definedName>
    <definedName name="BExY2NKIMXF1J464XZ175PYA8LDM" localSheetId="7" hidden="1">SEU Func #REF!</definedName>
    <definedName name="BExY2NKIMXF1J464XZ175PYA8LDM" hidden="1">SEU Func #REF!</definedName>
    <definedName name="BExY36AXKUMLUKD2VOB5XR70DGDI" localSheetId="11" hidden="1">SEU Func #REF!</definedName>
    <definedName name="BExY36AXKUMLUKD2VOB5XR70DGDI" localSheetId="6" hidden="1">SEU Func #REF!</definedName>
    <definedName name="BExY36AXKUMLUKD2VOB5XR70DGDI" localSheetId="7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11" hidden="1">Addn #REF!</definedName>
    <definedName name="BExY3WZ2QMSYT0BFBVQJIAPCHAQ1" localSheetId="6" hidden="1">Addn #REF!</definedName>
    <definedName name="BExY3WZ2QMSYT0BFBVQJIAPCHAQ1" localSheetId="7" hidden="1">Addn #REF!</definedName>
    <definedName name="BExY3WZ2QMSYT0BFBVQJIAPCHAQ1" hidden="1">Addn #REF!</definedName>
    <definedName name="BExY3ZO5J0Z7QKACQUINFDZTRS77" localSheetId="11" hidden="1">Addn #REF!</definedName>
    <definedName name="BExY3ZO5J0Z7QKACQUINFDZTRS77" localSheetId="6" hidden="1">Addn #REF!</definedName>
    <definedName name="BExY3ZO5J0Z7QKACQUINFDZTRS77" localSheetId="7" hidden="1">Addn #REF!</definedName>
    <definedName name="BExY3ZO5J0Z7QKACQUINFDZTRS77" hidden="1">Addn #REF!</definedName>
    <definedName name="BExY48TCAQ2A1XRZ3RVHC0U8VYKQ" localSheetId="11" hidden="1">SEU Func Comm by #REF!</definedName>
    <definedName name="BExY48TCAQ2A1XRZ3RVHC0U8VYKQ" localSheetId="6" hidden="1">SEU Func Comm by #REF!</definedName>
    <definedName name="BExY48TCAQ2A1XRZ3RVHC0U8VYKQ" localSheetId="7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11" hidden="1">SEU Func #REF!</definedName>
    <definedName name="BExY5I7UKXBU395LXGBYD7PJ7IH3" localSheetId="6" hidden="1">SEU Func #REF!</definedName>
    <definedName name="BExY5I7UKXBU395LXGBYD7PJ7IH3" localSheetId="7" hidden="1">SEU Func #REF!</definedName>
    <definedName name="BExY5I7UKXBU395LXGBYD7PJ7IH3" hidden="1">SEU Func #REF!</definedName>
    <definedName name="BExY60SU3PW0FE2YOFC1CR5A86CH" localSheetId="11" hidden="1">SEU Driver #REF!</definedName>
    <definedName name="BExY60SU3PW0FE2YOFC1CR5A86CH" localSheetId="6" hidden="1">SEU Driver #REF!</definedName>
    <definedName name="BExY60SU3PW0FE2YOFC1CR5A86CH" localSheetId="7" hidden="1">SEU Driver #REF!</definedName>
    <definedName name="BExY60SU3PW0FE2YOFC1CR5A86CH" hidden="1">SEU Driver #REF!</definedName>
    <definedName name="BExY63SR27VPDZPXZK9KJCGTZ4TC" localSheetId="11" hidden="1">Addn #REF!</definedName>
    <definedName name="BExY63SR27VPDZPXZK9KJCGTZ4TC" localSheetId="6" hidden="1">Addn #REF!</definedName>
    <definedName name="BExY63SR27VPDZPXZK9KJCGTZ4TC" localSheetId="7" hidden="1">Addn #REF!</definedName>
    <definedName name="BExY63SR27VPDZPXZK9KJCGTZ4TC" hidden="1">Addn #REF!</definedName>
    <definedName name="BExY65LH73RB4VC5HW4RHGQ2KU8G" hidden="1">#REF!</definedName>
    <definedName name="BExY65LHY7ALMYBRAOKCXSFRLNEE" localSheetId="11" hidden="1">Addn #REF!</definedName>
    <definedName name="BExY65LHY7ALMYBRAOKCXSFRLNEE" localSheetId="6" hidden="1">Addn #REF!</definedName>
    <definedName name="BExY65LHY7ALMYBRAOKCXSFRLNEE" localSheetId="7" hidden="1">Addn #REF!</definedName>
    <definedName name="BExY65LHY7ALMYBRAOKCXSFRLNEE" hidden="1">Addn #REF!</definedName>
    <definedName name="BExZJQJI3TXMZTVPYBBJ0JI1C5LL" hidden="1">#REF!</definedName>
    <definedName name="BExZKA64CRCRYCU4JL6TH6AWM96S" localSheetId="11" hidden="1">Addn #REF!</definedName>
    <definedName name="BExZKA64CRCRYCU4JL6TH6AWM96S" localSheetId="6" hidden="1">Addn #REF!</definedName>
    <definedName name="BExZKA64CRCRYCU4JL6TH6AWM96S" localSheetId="7" hidden="1">Addn #REF!</definedName>
    <definedName name="BExZKA64CRCRYCU4JL6TH6AWM96S" hidden="1">Addn #REF!</definedName>
    <definedName name="BExZKCPZD3M8NAZFUDJRYJ5OTIVJ" localSheetId="11" hidden="1">Functional #REF!</definedName>
    <definedName name="BExZKCPZD3M8NAZFUDJRYJ5OTIVJ" localSheetId="6" hidden="1">Functional #REF!</definedName>
    <definedName name="BExZKCPZD3M8NAZFUDJRYJ5OTIVJ" localSheetId="7" hidden="1">Functional #REF!</definedName>
    <definedName name="BExZKCPZD3M8NAZFUDJRYJ5OTIVJ" hidden="1">Functional #REF!</definedName>
    <definedName name="BExZKR3TTP07CE2NJKPT664GAJBL" localSheetId="11" hidden="1">Addn #REF!</definedName>
    <definedName name="BExZKR3TTP07CE2NJKPT664GAJBL" localSheetId="6" hidden="1">Addn #REF!</definedName>
    <definedName name="BExZKR3TTP07CE2NJKPT664GAJBL" localSheetId="7" hidden="1">Addn #REF!</definedName>
    <definedName name="BExZKR3TTP07CE2NJKPT664GAJBL" hidden="1">Addn #REF!</definedName>
    <definedName name="BExZL1LBSYTGVKE79Y97OBLA0SV6" localSheetId="11" hidden="1">SEU Driver #REF!</definedName>
    <definedName name="BExZL1LBSYTGVKE79Y97OBLA0SV6" localSheetId="6" hidden="1">SEU Driver #REF!</definedName>
    <definedName name="BExZL1LBSYTGVKE79Y97OBLA0SV6" localSheetId="7" hidden="1">SEU Driver #REF!</definedName>
    <definedName name="BExZL1LBSYTGVKE79Y97OBLA0SV6" hidden="1">SEU Driver #REF!</definedName>
    <definedName name="BExZLBC2PT5BA4MTL92QWIJ2AGNH" localSheetId="11" hidden="1">SCG Func #REF!</definedName>
    <definedName name="BExZLBC2PT5BA4MTL92QWIJ2AGNH" localSheetId="6" hidden="1">SCG Func #REF!</definedName>
    <definedName name="BExZLBC2PT5BA4MTL92QWIJ2AGNH" localSheetId="7" hidden="1">SCG Func #REF!</definedName>
    <definedName name="BExZLBC2PT5BA4MTL92QWIJ2AGNH" hidden="1">SCG Func #REF!</definedName>
    <definedName name="BExZLUD4NEJMBSGQ93R045ELX10G" localSheetId="11" hidden="1">SEU Driver #REF!</definedName>
    <definedName name="BExZLUD4NEJMBSGQ93R045ELX10G" localSheetId="6" hidden="1">SEU Driver #REF!</definedName>
    <definedName name="BExZLUD4NEJMBSGQ93R045ELX10G" localSheetId="7" hidden="1">SEU Driver #REF!</definedName>
    <definedName name="BExZLUD4NEJMBSGQ93R045ELX10G" hidden="1">SEU Driver #REF!</definedName>
    <definedName name="BExZLX7QQ1MWG33LCZU8LVADH6MW" localSheetId="11" hidden="1">Addn #REF!</definedName>
    <definedName name="BExZLX7QQ1MWG33LCZU8LVADH6MW" localSheetId="6" hidden="1">Addn #REF!</definedName>
    <definedName name="BExZLX7QQ1MWG33LCZU8LVADH6MW" localSheetId="7" hidden="1">Addn #REF!</definedName>
    <definedName name="BExZLX7QQ1MWG33LCZU8LVADH6MW" hidden="1">Addn #REF!</definedName>
    <definedName name="BExZM07LCOTZXP3AS4WC2J3NTE7P" localSheetId="11" hidden="1">SCG Func #REF!</definedName>
    <definedName name="BExZM07LCOTZXP3AS4WC2J3NTE7P" localSheetId="6" hidden="1">SCG Func #REF!</definedName>
    <definedName name="BExZM07LCOTZXP3AS4WC2J3NTE7P" localSheetId="7" hidden="1">SCG Func #REF!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localSheetId="6" hidden="1">SEU Driver by Func #REF!</definedName>
    <definedName name="BExZM7JVUMCAARUACRX7Z54WSG33" localSheetId="7" hidden="1">SEU Driver by Func #REF!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localSheetId="6" hidden="1">SCG Func #REF!</definedName>
    <definedName name="BExZMIN2YY9W3WI8OAVQ37PKQZXZ" localSheetId="7" hidden="1">SCG Func #REF!</definedName>
    <definedName name="BExZMIN2YY9W3WI8OAVQ37PKQZXZ" hidden="1">SCG Func #REF!</definedName>
    <definedName name="BExZMQKY0YONB7YBTBQZH62T9MSU" localSheetId="11" hidden="1">[0]!SDGE Func #REF!</definedName>
    <definedName name="BExZMQKY0YONB7YBTBQZH62T9MSU" localSheetId="6" hidden="1">[0]!SDGE Func #REF!</definedName>
    <definedName name="BExZMQKY0YONB7YBTBQZH62T9MSU" localSheetId="7" hidden="1">[0]!SDGE Func #REF!</definedName>
    <definedName name="BExZMQKY0YONB7YBTBQZH62T9MSU" hidden="1">[0]!SDGE Func #REF!</definedName>
    <definedName name="BExZMQVWL07SCJOOFZWV45W59W8P" localSheetId="11" hidden="1">Addn #REF!</definedName>
    <definedName name="BExZMQVWL07SCJOOFZWV45W59W8P" localSheetId="6" hidden="1">Addn #REF!</definedName>
    <definedName name="BExZMQVWL07SCJOOFZWV45W59W8P" localSheetId="7" hidden="1">Addn #REF!</definedName>
    <definedName name="BExZMQVWL07SCJOOFZWV45W59W8P" hidden="1">Addn #REF!</definedName>
    <definedName name="BExZMXXD1Y91UP1BZXET9AXX4JII" localSheetId="11" hidden="1">Addn #REF!</definedName>
    <definedName name="BExZMXXD1Y91UP1BZXET9AXX4JII" localSheetId="6" hidden="1">Addn #REF!</definedName>
    <definedName name="BExZMXXD1Y91UP1BZXET9AXX4JII" localSheetId="7" hidden="1">Addn #REF!</definedName>
    <definedName name="BExZMXXD1Y91UP1BZXET9AXX4JII" hidden="1">Addn #REF!</definedName>
    <definedName name="BExZN3X5WR9FLDRBMX48BRRVYSL4" localSheetId="11" hidden="1">Functional #REF!</definedName>
    <definedName name="BExZN3X5WR9FLDRBMX48BRRVYSL4" localSheetId="6" hidden="1">Functional #REF!</definedName>
    <definedName name="BExZN3X5WR9FLDRBMX48BRRVYSL4" localSheetId="7" hidden="1">Functional #REF!</definedName>
    <definedName name="BExZN3X5WR9FLDRBMX48BRRVYSL4" hidden="1">Functional #REF!</definedName>
    <definedName name="BExZNI0B4ZBV0GKJNGZKFKJP5RSC" localSheetId="11" hidden="1">Addn #REF!</definedName>
    <definedName name="BExZNI0B4ZBV0GKJNGZKFKJP5RSC" localSheetId="6" hidden="1">Addn #REF!</definedName>
    <definedName name="BExZNI0B4ZBV0GKJNGZKFKJP5RSC" localSheetId="7" hidden="1">Addn #REF!</definedName>
    <definedName name="BExZNI0B4ZBV0GKJNGZKFKJP5RSC" hidden="1">Addn #REF!</definedName>
    <definedName name="BExZNSN8EOTXU3NPY0CH5POL7VHK" localSheetId="11" hidden="1">[0]!SDGE Func #REF!</definedName>
    <definedName name="BExZNSN8EOTXU3NPY0CH5POL7VHK" localSheetId="6" hidden="1">[0]!SDGE Func #REF!</definedName>
    <definedName name="BExZNSN8EOTXU3NPY0CH5POL7VHK" localSheetId="7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11" hidden="1">Financial &amp; Non-#REF!</definedName>
    <definedName name="BExZO64RDT6SCKXP96BLAVKAG3PC" localSheetId="6" hidden="1">Financial &amp; Non-#REF!</definedName>
    <definedName name="BExZO64RDT6SCKXP96BLAVKAG3PC" localSheetId="7" hidden="1">Financial &amp; Non-#REF!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localSheetId="6" hidden="1">SEU Func #REF!</definedName>
    <definedName name="BExZOHYVOLL7CEQKABKO256H0X5I" localSheetId="7" hidden="1">SEU Func #REF!</definedName>
    <definedName name="BExZOHYVOLL7CEQKABKO256H0X5I" hidden="1">SEU Func #REF!</definedName>
    <definedName name="BExZOKYRP68DOEIM61IGQ1DB8P4J" localSheetId="11" hidden="1">Addn #REF!</definedName>
    <definedName name="BExZOKYRP68DOEIM61IGQ1DB8P4J" localSheetId="6" hidden="1">Addn #REF!</definedName>
    <definedName name="BExZOKYRP68DOEIM61IGQ1DB8P4J" localSheetId="7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11" hidden="1">Addn #REF!</definedName>
    <definedName name="BExZPJ4S0GP2IXQ7LAPLCWMFWZ3Q" localSheetId="6" hidden="1">Addn #REF!</definedName>
    <definedName name="BExZPJ4S0GP2IXQ7LAPLCWMFWZ3Q" localSheetId="7" hidden="1">Addn #REF!</definedName>
    <definedName name="BExZPJ4S0GP2IXQ7LAPLCWMFWZ3Q" hidden="1">Addn #REF!</definedName>
    <definedName name="BExZPL8B3I1BIDUU7TG45FWCOYDZ" localSheetId="11" hidden="1">Addn #REF!</definedName>
    <definedName name="BExZPL8B3I1BIDUU7TG45FWCOYDZ" localSheetId="6" hidden="1">Addn #REF!</definedName>
    <definedName name="BExZPL8B3I1BIDUU7TG45FWCOYDZ" localSheetId="7" hidden="1">Addn #REF!</definedName>
    <definedName name="BExZPL8B3I1BIDUU7TG45FWCOYDZ" hidden="1">Addn #REF!</definedName>
    <definedName name="BExZPPVI1XTMHMZCVAPNZF9PF7DJ" hidden="1">#REF!</definedName>
    <definedName name="BExZPW0QM46H23LHKN8SUH8HX6MW" localSheetId="11" hidden="1">SEU Driver #REF!</definedName>
    <definedName name="BExZPW0QM46H23LHKN8SUH8HX6MW" localSheetId="6" hidden="1">SEU Driver #REF!</definedName>
    <definedName name="BExZPW0QM46H23LHKN8SUH8HX6MW" localSheetId="7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11" hidden="1">Addn #REF!</definedName>
    <definedName name="BExZQ8R77M02QC6H0KAB5KDZXXUB" localSheetId="6" hidden="1">Addn #REF!</definedName>
    <definedName name="BExZQ8R77M02QC6H0KAB5KDZXXUB" localSheetId="7" hidden="1">Addn #REF!</definedName>
    <definedName name="BExZQ8R77M02QC6H0KAB5KDZXXUB" hidden="1">Addn #REF!</definedName>
    <definedName name="BExZQAURJGFEVTH5WDUKCLX5OG4A" localSheetId="11" hidden="1">SEU Driver by Func #REF!</definedName>
    <definedName name="BExZQAURJGFEVTH5WDUKCLX5OG4A" localSheetId="6" hidden="1">SEU Driver by Func #REF!</definedName>
    <definedName name="BExZQAURJGFEVTH5WDUKCLX5OG4A" localSheetId="7" hidden="1">SEU Driver by Func #REF!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localSheetId="6" hidden="1">SEU Func Area by #REF!</definedName>
    <definedName name="BExZQBAVLSDITVZABQBUSIONFI27" localSheetId="7" hidden="1">SEU Func Area by #REF!</definedName>
    <definedName name="BExZQBAVLSDITVZABQBUSIONFI27" hidden="1">SEU Func Area by #REF!</definedName>
    <definedName name="BExZQI1P0I178HRXOOPNWFAS2VIA" localSheetId="11" hidden="1">Addn #REF!</definedName>
    <definedName name="BExZQI1P0I178HRXOOPNWFAS2VIA" localSheetId="6" hidden="1">Addn #REF!</definedName>
    <definedName name="BExZQI1P0I178HRXOOPNWFAS2VIA" localSheetId="7" hidden="1">Addn #REF!</definedName>
    <definedName name="BExZQI1P0I178HRXOOPNWFAS2VIA" hidden="1">Addn #REF!</definedName>
    <definedName name="BExZQIHZQHMHTKFP59DZJH4ZZZ8M" localSheetId="11" hidden="1">Financial &amp; Non-#REF!</definedName>
    <definedName name="BExZQIHZQHMHTKFP59DZJH4ZZZ8M" localSheetId="6" hidden="1">Financial &amp; Non-#REF!</definedName>
    <definedName name="BExZQIHZQHMHTKFP59DZJH4ZZZ8M" localSheetId="7" hidden="1">Financial &amp; Non-#REF!</definedName>
    <definedName name="BExZQIHZQHMHTKFP59DZJH4ZZZ8M" hidden="1">Financial &amp; Non-#REF!</definedName>
    <definedName name="BExZQP8NTJXT3ICCJ063MLH8R2DJ" localSheetId="11" hidden="1">Addn #REF!</definedName>
    <definedName name="BExZQP8NTJXT3ICCJ063MLH8R2DJ" localSheetId="6" hidden="1">Addn #REF!</definedName>
    <definedName name="BExZQP8NTJXT3ICCJ063MLH8R2DJ" localSheetId="7" hidden="1">Addn #REF!</definedName>
    <definedName name="BExZQP8NTJXT3ICCJ063MLH8R2DJ" hidden="1">Addn #REF!</definedName>
    <definedName name="BExZQQ50WUMM8VB4VUHAS899QSKM" localSheetId="11" hidden="1">Functional #REF!</definedName>
    <definedName name="BExZQQ50WUMM8VB4VUHAS899QSKM" localSheetId="6" hidden="1">Functional #REF!</definedName>
    <definedName name="BExZQQ50WUMM8VB4VUHAS899QSKM" localSheetId="7" hidden="1">Functional #REF!</definedName>
    <definedName name="BExZQQ50WUMM8VB4VUHAS899QSKM" hidden="1">Functional #REF!</definedName>
    <definedName name="BExZQQLACR36QE2H9QLJIMC6DKUF" localSheetId="11" hidden="1">Addn #REF!</definedName>
    <definedName name="BExZQQLACR36QE2H9QLJIMC6DKUF" localSheetId="6" hidden="1">Addn #REF!</definedName>
    <definedName name="BExZQQLACR36QE2H9QLJIMC6DKUF" localSheetId="7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localSheetId="6" hidden="1">[0]!SDGE Func #REF!</definedName>
    <definedName name="BExZRHK6WKHBZAZ1OYTJ21PDV8ZA" localSheetId="7" hidden="1">[0]!SDGE Func #REF!</definedName>
    <definedName name="BExZRHK6WKHBZAZ1OYTJ21PDV8ZA" hidden="1">[0]!SDGE Func #REF!</definedName>
    <definedName name="BExZSK81EL5HVZ4OMYKFQTE2AHH7" localSheetId="11" hidden="1">SCG Func #REF!</definedName>
    <definedName name="BExZSK81EL5HVZ4OMYKFQTE2AHH7" localSheetId="6" hidden="1">SCG Func #REF!</definedName>
    <definedName name="BExZSK81EL5HVZ4OMYKFQTE2AHH7" localSheetId="7" hidden="1">SCG Func #REF!</definedName>
    <definedName name="BExZSK81EL5HVZ4OMYKFQTE2AHH7" hidden="1">SCG Func #REF!</definedName>
    <definedName name="BExZSMBLFJUAETWYUF2BWVQLJY3M" localSheetId="11" hidden="1">Addn #REF!</definedName>
    <definedName name="BExZSMBLFJUAETWYUF2BWVQLJY3M" localSheetId="6" hidden="1">Addn #REF!</definedName>
    <definedName name="BExZSMBLFJUAETWYUF2BWVQLJY3M" localSheetId="7" hidden="1">Addn #REF!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localSheetId="6" hidden="1">Additional Information #REF!</definedName>
    <definedName name="BExZTCJLBH274W38QM1V5VGUDMCW" localSheetId="7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11" hidden="1">Addn #REF!</definedName>
    <definedName name="BExZW6QPLD8LO3MT3M2K30BRWMDD" localSheetId="6" hidden="1">Addn #REF!</definedName>
    <definedName name="BExZW6QPLD8LO3MT3M2K30BRWMDD" localSheetId="7" hidden="1">Addn #REF!</definedName>
    <definedName name="BExZW6QPLD8LO3MT3M2K30BRWMDD" hidden="1">Addn #REF!</definedName>
    <definedName name="BExZWB8JK798ELJ571MPH730R8L2" localSheetId="11" hidden="1">Addn #REF!</definedName>
    <definedName name="BExZWB8JK798ELJ571MPH730R8L2" localSheetId="6" hidden="1">Addn #REF!</definedName>
    <definedName name="BExZWB8JK798ELJ571MPH730R8L2" localSheetId="7" hidden="1">Addn #REF!</definedName>
    <definedName name="BExZWB8JK798ELJ571MPH730R8L2" hidden="1">Addn #REF!</definedName>
    <definedName name="BExZWF4UI7RVJ13R324EGACALMPV" localSheetId="11" hidden="1">SEU Func #REF!</definedName>
    <definedName name="BExZWF4UI7RVJ13R324EGACALMPV" localSheetId="6" hidden="1">SEU Func #REF!</definedName>
    <definedName name="BExZWF4UI7RVJ13R324EGACALMPV" localSheetId="7" hidden="1">SEU Func #REF!</definedName>
    <definedName name="BExZWF4UI7RVJ13R324EGACALMPV" hidden="1">SEU Func #REF!</definedName>
    <definedName name="BExZWMXBV8BPWJ3LCUYF7NKKPVOD" localSheetId="11" hidden="1">Addn #REF!</definedName>
    <definedName name="BExZWMXBV8BPWJ3LCUYF7NKKPVOD" localSheetId="6" hidden="1">Addn #REF!</definedName>
    <definedName name="BExZWMXBV8BPWJ3LCUYF7NKKPVOD" localSheetId="7" hidden="1">Addn #REF!</definedName>
    <definedName name="BExZWMXBV8BPWJ3LCUYF7NKKPVOD" hidden="1">Addn #REF!</definedName>
    <definedName name="BExZXBSVAPBHW1XT1TBS81NYDSMU" localSheetId="11" hidden="1">SEU Driver by Func #REF!</definedName>
    <definedName name="BExZXBSVAPBHW1XT1TBS81NYDSMU" localSheetId="6" hidden="1">SEU Driver by Func #REF!</definedName>
    <definedName name="BExZXBSVAPBHW1XT1TBS81NYDSMU" localSheetId="7" hidden="1">SEU Driver by Func #REF!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localSheetId="6" hidden="1">[0]!SDGE Func #REF!</definedName>
    <definedName name="BExZXC901CXXL8R9X8S9WEQN00CY" localSheetId="7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11" hidden="1">SEU Func #REF!</definedName>
    <definedName name="BExZXW12MHM5C60916XT6CZRSL4I" localSheetId="6" hidden="1">SEU Func #REF!</definedName>
    <definedName name="BExZXW12MHM5C60916XT6CZRSL4I" localSheetId="7" hidden="1">SEU Func #REF!</definedName>
    <definedName name="BExZXW12MHM5C60916XT6CZRSL4I" hidden="1">SEU Func #REF!</definedName>
    <definedName name="BExZY0Z27CDKC1VBMKTHN76QQ5HH" localSheetId="11" hidden="1">SEU Func #REF!</definedName>
    <definedName name="BExZY0Z27CDKC1VBMKTHN76QQ5HH" localSheetId="6" hidden="1">SEU Func #REF!</definedName>
    <definedName name="BExZY0Z27CDKC1VBMKTHN76QQ5HH" localSheetId="7" hidden="1">SEU Func #REF!</definedName>
    <definedName name="BExZY0Z27CDKC1VBMKTHN76QQ5HH" hidden="1">SEU Func #REF!</definedName>
    <definedName name="BExZY2MHNMJG69CJQF6CLG6X4FGQ" localSheetId="11" hidden="1">Addn #REF!</definedName>
    <definedName name="BExZY2MHNMJG69CJQF6CLG6X4FGQ" localSheetId="6" hidden="1">Addn #REF!</definedName>
    <definedName name="BExZY2MHNMJG69CJQF6CLG6X4FGQ" localSheetId="7" hidden="1">Addn #REF!</definedName>
    <definedName name="BExZY2MHNMJG69CJQF6CLG6X4FGQ" hidden="1">Addn #REF!</definedName>
    <definedName name="BExZYTLJPA30ZEL7XLOBQL25QCR9" localSheetId="11" hidden="1">Addn #REF!</definedName>
    <definedName name="BExZYTLJPA30ZEL7XLOBQL25QCR9" localSheetId="6" hidden="1">Addn #REF!</definedName>
    <definedName name="BExZYTLJPA30ZEL7XLOBQL25QCR9" localSheetId="7" hidden="1">Addn #REF!</definedName>
    <definedName name="BExZYTLJPA30ZEL7XLOBQL25QCR9" hidden="1">Addn #REF!</definedName>
    <definedName name="BExZZ06XR7L2B6NK62DRT95GUSPY" localSheetId="11" hidden="1">Addn #REF!</definedName>
    <definedName name="BExZZ06XR7L2B6NK62DRT95GUSPY" localSheetId="6" hidden="1">Addn #REF!</definedName>
    <definedName name="BExZZ06XR7L2B6NK62DRT95GUSPY" localSheetId="7" hidden="1">Addn #REF!</definedName>
    <definedName name="BExZZ06XR7L2B6NK62DRT95GUSPY" hidden="1">Addn #REF!</definedName>
    <definedName name="BExZZ8FJDLK9Y296DUJ16REILSZN" localSheetId="11" hidden="1">SEU Driver #REF!</definedName>
    <definedName name="BExZZ8FJDLK9Y296DUJ16REILSZN" localSheetId="6" hidden="1">SEU Driver #REF!</definedName>
    <definedName name="BExZZ8FJDLK9Y296DUJ16REILSZN" localSheetId="7" hidden="1">SEU Driver #REF!</definedName>
    <definedName name="BExZZ8FJDLK9Y296DUJ16REILSZN" hidden="1">SEU Driver #REF!</definedName>
    <definedName name="BExZZSYK2WCS5ZY430FJ0E56O3BG" localSheetId="11" hidden="1">SCG Func #REF!</definedName>
    <definedName name="BExZZSYK2WCS5ZY430FJ0E56O3BG" localSheetId="6" hidden="1">SCG Func #REF!</definedName>
    <definedName name="BExZZSYK2WCS5ZY430FJ0E56O3BG" localSheetId="7" hidden="1">SCG Func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localSheetId="11" hidden="1">{"variance_page",#N/A,FALSE,"template"}</definedName>
    <definedName name="cccc" localSheetId="6" hidden="1">{"variance_page",#N/A,FALSE,"template"}</definedName>
    <definedName name="cccc" localSheetId="7" hidden="1">{"variance_page",#N/A,FALSE,"template"}</definedName>
    <definedName name="cccc" hidden="1">{"variance_page",#N/A,FALSE,"template"}</definedName>
    <definedName name="ccccc">#REF!</definedName>
    <definedName name="ccccccc" localSheetId="11" hidden="1">{"SourcesUses",#N/A,TRUE,#N/A;"TransOverview",#N/A,TRUE,"CFMODEL"}</definedName>
    <definedName name="ccccccc" localSheetId="6" hidden="1">{"SourcesUses",#N/A,TRUE,#N/A;"TransOverview",#N/A,TRUE,"CFMODEL"}</definedName>
    <definedName name="ccccccc" localSheetId="7" hidden="1">{"SourcesUses",#N/A,TRUE,#N/A;"TransOverview",#N/A,TRUE,"CFMODEL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localSheetId="11" hidden="1">{"SourcesUses",#N/A,TRUE,"FundsFlow";"TransOverview",#N/A,TRUE,"FundsFlow"}</definedName>
    <definedName name="ccccccccccccccc" localSheetId="6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11">'FERC Interest Rates'!ccccccccccccccccccccccc</definedName>
    <definedName name="ccccccccccccccccccccccc" localSheetId="6">'Pg7 Rev Sec 3-Other Costs'!ccccccccccccccccccccccc</definedName>
    <definedName name="ccccccccccccccccccccccc" localSheetId="7">'Pg8 As Filed Sec 3-Other'!ccccccccccccccccccccccc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 localSheetId="11">'FERC Interest Rates'!curve_value2</definedName>
    <definedName name="curve_value2" localSheetId="6">'Pg7 Rev Sec 3-Other Costs'!curve_value2</definedName>
    <definedName name="curve_value2" localSheetId="7">'Pg8 As Filed Sec 3-Other'!curve_value2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1" hidden="1">{#N/A,#N/A,TRUE,"SDGE";#N/A,#N/A,TRUE,"GBU";#N/A,#N/A,TRUE,"TBU";#N/A,#N/A,TRUE,"EDBU";#N/A,#N/A,TRUE,"ExclCC"}</definedName>
    <definedName name="d" localSheetId="6" hidden="1">{#N/A,#N/A,TRUE,"SDGE";#N/A,#N/A,TRUE,"GBU";#N/A,#N/A,TRUE,"TBU";#N/A,#N/A,TRUE,"EDBU";#N/A,#N/A,TRUE,"ExclCC"}</definedName>
    <definedName name="d" localSheetId="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localSheetId="11" hidden="1">{"SourcesUses",#N/A,TRUE,#N/A;"TransOverview",#N/A,TRUE,"CFMODEL"}</definedName>
    <definedName name="ddd" localSheetId="6" hidden="1">{"SourcesUses",#N/A,TRUE,#N/A;"TransOverview",#N/A,TRUE,"CFMODEL"}</definedName>
    <definedName name="ddd" localSheetId="7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" localSheetId="11">'FERC Interest Rates'!ddddd</definedName>
    <definedName name="ddddd" localSheetId="6">'Pg7 Rev Sec 3-Other Costs'!ddddd</definedName>
    <definedName name="ddddd" localSheetId="7">'Pg8 As Filed Sec 3-Other'!ddddd</definedName>
    <definedName name="ddddd">[0]!ddddd</definedName>
    <definedName name="dddddd" localSheetId="11">'FERC Interest Rates'!dddddd</definedName>
    <definedName name="dddddd" localSheetId="6">'Pg7 Rev Sec 3-Other Costs'!dddddd</definedName>
    <definedName name="dddddd" localSheetId="7">'Pg8 As Filed Sec 3-Other'!dddddd</definedName>
    <definedName name="dddddd">[0]!dddddd</definedName>
    <definedName name="ddddddd" localSheetId="11">'FERC Interest Rates'!ddddddd</definedName>
    <definedName name="ddddddd" localSheetId="6">'Pg7 Rev Sec 3-Other Costs'!ddddddd</definedName>
    <definedName name="ddddddd" localSheetId="7">'Pg8 As Filed Sec 3-Other'!ddddddd</definedName>
    <definedName name="ddddddd">[0]!ddddddd</definedName>
    <definedName name="dddddddd" localSheetId="11" hidden="1">{"Income Statement",#N/A,FALSE,"CFMODEL";"Balance Sheet",#N/A,FALSE,"CFMODEL"}</definedName>
    <definedName name="dddddddd" localSheetId="6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localSheetId="6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localSheetId="6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localSheetId="6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localSheetId="6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11">'FERC Interest Rates'!dddddddddddddddddddddddd</definedName>
    <definedName name="dddddddddddddddddddddddd" localSheetId="6">'Pg7 Rev Sec 3-Other Costs'!dddddddddddddddddddddddd</definedName>
    <definedName name="dddddddddddddddddddddddd" localSheetId="7">'Pg8 As Filed Sec 3-Other'!dddddddddddddddddddddddd</definedName>
    <definedName name="dddddddddddddddddddddddd">[0]!dddddddddddddddddddddddd</definedName>
    <definedName name="dddddddddddddddddddddddddd" localSheetId="11">'FERC Interest Rates'!dddddddddddddddddddddddddd</definedName>
    <definedName name="dddddddddddddddddddddddddd" localSheetId="6">'Pg7 Rev Sec 3-Other Costs'!dddddddddddddddddddddddddd</definedName>
    <definedName name="dddddddddddddddddddddddddd" localSheetId="7">'Pg8 As Filed Sec 3-Other'!dddddddddddddddddddddddddd</definedName>
    <definedName name="dddddddddddddddddddddddddd">[0]!dddddddddddddddddddddddddd</definedName>
    <definedName name="ddddddddddddddddddddddddddddddddddddd" localSheetId="11">'FERC Interest Rates'!ddddddddddddddddddddddddddddddddddddd</definedName>
    <definedName name="ddddddddddddddddddddddddddddddddddddd" localSheetId="6">'Pg7 Rev Sec 3-Other Costs'!ddddddddddddddddddddddddddddddddddddd</definedName>
    <definedName name="ddddddddddddddddddddddddddddddddddddd" localSheetId="7">'Pg8 As Filed Sec 3-Other'!ddddddddddddddddddddddddddddddddddddd</definedName>
    <definedName name="ddddddddddddddddddddddddddddddddddddd">[0]!ddddddddddddddddddddddddddddddddddddd</definedName>
    <definedName name="ddf" localSheetId="11" hidden="1">{"2002Frcst","06Month",FALSE,"Frcst Format 2002"}</definedName>
    <definedName name="ddf" localSheetId="6" hidden="1">{"2002Frcst","06Month",FALSE,"Frcst Format 2002"}</definedName>
    <definedName name="ddf" localSheetId="7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 localSheetId="11">Total Labor #REF!</definedName>
    <definedName name="DF_GRID_1" localSheetId="6">Total Labor #REF!</definedName>
    <definedName name="DF_GRID_1" localSheetId="7">Total Labor 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localSheetId="11" hidden="1">{"SourcesUses",#N/A,TRUE,#N/A;"TransOverview",#N/A,TRUE,"CFMODEL"}</definedName>
    <definedName name="eeeeeeeeeee" localSheetId="6" hidden="1">{"SourcesUses",#N/A,TRUE,#N/A;"TransOverview",#N/A,TRUE,"CFMODEL"}</definedName>
    <definedName name="eeeeeeeeeee" localSheetId="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localSheetId="6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11" hidden="1">{#N/A,#N/A,FALSE,"Aging Summary";#N/A,#N/A,FALSE,"Ratio Analysis";#N/A,#N/A,FALSE,"Test 120 Day Accts";#N/A,#N/A,FALSE,"Tickmarks"}</definedName>
    <definedName name="Fletes" localSheetId="6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localSheetId="6" hidden="1">{"SourcesUses",#N/A,TRUE,#N/A;"TransOverview",#N/A,TRUE,"CFMODEL"}</definedName>
    <definedName name="gggg" localSheetId="7" hidden="1">{"SourcesUses",#N/A,TRUE,#N/A;"TransOverview",#N/A,TRUE,"CFMODEL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1">{"'Summary'!$A$1:$J$24"}</definedName>
    <definedName name="h" localSheetId="6">{"'Summary'!$A$1:$J$24"}</definedName>
    <definedName name="h" localSheetId="7">{"'Summary'!$A$1:$J$24"}</definedName>
    <definedName name="h">{"'Summary'!$A$1:$J$24"}</definedName>
    <definedName name="h_1" localSheetId="11">{"'Summary'!$A$1:$J$24"}</definedName>
    <definedName name="h_1" localSheetId="6">{"'Summary'!$A$1:$J$24"}</definedName>
    <definedName name="h_1" localSheetId="7">{"'Summary'!$A$1:$J$24"}</definedName>
    <definedName name="h_1">{"'Summary'!$A$1:$J$24"}</definedName>
    <definedName name="h_1_1" localSheetId="11">{"'Summary'!$A$1:$J$24"}</definedName>
    <definedName name="h_1_1" localSheetId="6">{"'Summary'!$A$1:$J$24"}</definedName>
    <definedName name="h_1_1" localSheetId="7">{"'Summary'!$A$1:$J$24"}</definedName>
    <definedName name="h_1_1">{"'Summary'!$A$1:$J$24"}</definedName>
    <definedName name="h_1_1_1" localSheetId="11">{"'Summary'!$A$1:$J$24"}</definedName>
    <definedName name="h_1_1_1" localSheetId="6">{"'Summary'!$A$1:$J$24"}</definedName>
    <definedName name="h_1_1_1" localSheetId="7">{"'Summary'!$A$1:$J$24"}</definedName>
    <definedName name="h_1_1_1">{"'Summary'!$A$1:$J$24"}</definedName>
    <definedName name="h_1_2" localSheetId="11">{"'Summary'!$A$1:$J$24"}</definedName>
    <definedName name="h_1_2" localSheetId="6">{"'Summary'!$A$1:$J$24"}</definedName>
    <definedName name="h_1_2" localSheetId="7">{"'Summary'!$A$1:$J$24"}</definedName>
    <definedName name="h_1_2">{"'Summary'!$A$1:$J$24"}</definedName>
    <definedName name="h_1_2_1" localSheetId="11">{"'Summary'!$A$1:$J$24"}</definedName>
    <definedName name="h_1_2_1" localSheetId="6">{"'Summary'!$A$1:$J$24"}</definedName>
    <definedName name="h_1_2_1" localSheetId="7">{"'Summary'!$A$1:$J$24"}</definedName>
    <definedName name="h_1_2_1">{"'Summary'!$A$1:$J$24"}</definedName>
    <definedName name="h_1_3" localSheetId="11">{"'Summary'!$A$1:$J$24"}</definedName>
    <definedName name="h_1_3" localSheetId="6">{"'Summary'!$A$1:$J$24"}</definedName>
    <definedName name="h_1_3" localSheetId="7">{"'Summary'!$A$1:$J$24"}</definedName>
    <definedName name="h_1_3">{"'Summary'!$A$1:$J$24"}</definedName>
    <definedName name="h_2" localSheetId="11">{"'Summary'!$A$1:$J$24"}</definedName>
    <definedName name="h_2" localSheetId="6">{"'Summary'!$A$1:$J$24"}</definedName>
    <definedName name="h_2" localSheetId="7">{"'Summary'!$A$1:$J$24"}</definedName>
    <definedName name="h_2">{"'Summary'!$A$1:$J$24"}</definedName>
    <definedName name="h_2_1" localSheetId="11">{"'Summary'!$A$1:$J$24"}</definedName>
    <definedName name="h_2_1" localSheetId="6">{"'Summary'!$A$1:$J$24"}</definedName>
    <definedName name="h_2_1" localSheetId="7">{"'Summary'!$A$1:$J$24"}</definedName>
    <definedName name="h_2_1">{"'Summary'!$A$1:$J$24"}</definedName>
    <definedName name="h_2_1_1" localSheetId="11">{"'Summary'!$A$1:$J$24"}</definedName>
    <definedName name="h_2_1_1" localSheetId="6">{"'Summary'!$A$1:$J$24"}</definedName>
    <definedName name="h_2_1_1" localSheetId="7">{"'Summary'!$A$1:$J$24"}</definedName>
    <definedName name="h_2_1_1">{"'Summary'!$A$1:$J$24"}</definedName>
    <definedName name="h_2_2" localSheetId="11">{"'Summary'!$A$1:$J$24"}</definedName>
    <definedName name="h_2_2" localSheetId="6">{"'Summary'!$A$1:$J$24"}</definedName>
    <definedName name="h_2_2" localSheetId="7">{"'Summary'!$A$1:$J$24"}</definedName>
    <definedName name="h_2_2">{"'Summary'!$A$1:$J$24"}</definedName>
    <definedName name="h_2_2_1" localSheetId="11">{"'Summary'!$A$1:$J$24"}</definedName>
    <definedName name="h_2_2_1" localSheetId="6">{"'Summary'!$A$1:$J$24"}</definedName>
    <definedName name="h_2_2_1" localSheetId="7">{"'Summary'!$A$1:$J$24"}</definedName>
    <definedName name="h_2_2_1">{"'Summary'!$A$1:$J$24"}</definedName>
    <definedName name="h_2_3" localSheetId="11">{"'Summary'!$A$1:$J$24"}</definedName>
    <definedName name="h_2_3" localSheetId="6">{"'Summary'!$A$1:$J$24"}</definedName>
    <definedName name="h_2_3" localSheetId="7">{"'Summary'!$A$1:$J$24"}</definedName>
    <definedName name="h_2_3">{"'Summary'!$A$1:$J$24"}</definedName>
    <definedName name="h_3" localSheetId="11">{"'Summary'!$A$1:$J$24"}</definedName>
    <definedName name="h_3" localSheetId="6">{"'Summary'!$A$1:$J$24"}</definedName>
    <definedName name="h_3" localSheetId="7">{"'Summary'!$A$1:$J$24"}</definedName>
    <definedName name="h_3">{"'Summary'!$A$1:$J$24"}</definedName>
    <definedName name="h_3_1" localSheetId="11">{"'Summary'!$A$1:$J$24"}</definedName>
    <definedName name="h_3_1" localSheetId="6">{"'Summary'!$A$1:$J$24"}</definedName>
    <definedName name="h_3_1" localSheetId="7">{"'Summary'!$A$1:$J$24"}</definedName>
    <definedName name="h_3_1">{"'Summary'!$A$1:$J$24"}</definedName>
    <definedName name="h_3_1_1" localSheetId="11">{"'Summary'!$A$1:$J$24"}</definedName>
    <definedName name="h_3_1_1" localSheetId="6">{"'Summary'!$A$1:$J$24"}</definedName>
    <definedName name="h_3_1_1" localSheetId="7">{"'Summary'!$A$1:$J$24"}</definedName>
    <definedName name="h_3_1_1">{"'Summary'!$A$1:$J$24"}</definedName>
    <definedName name="h_3_2" localSheetId="11">{"'Summary'!$A$1:$J$24"}</definedName>
    <definedName name="h_3_2" localSheetId="6">{"'Summary'!$A$1:$J$24"}</definedName>
    <definedName name="h_3_2" localSheetId="7">{"'Summary'!$A$1:$J$24"}</definedName>
    <definedName name="h_3_2">{"'Summary'!$A$1:$J$24"}</definedName>
    <definedName name="h_3_2_1" localSheetId="11">{"'Summary'!$A$1:$J$24"}</definedName>
    <definedName name="h_3_2_1" localSheetId="6">{"'Summary'!$A$1:$J$24"}</definedName>
    <definedName name="h_3_2_1" localSheetId="7">{"'Summary'!$A$1:$J$24"}</definedName>
    <definedName name="h_3_2_1">{"'Summary'!$A$1:$J$24"}</definedName>
    <definedName name="h_3_3" localSheetId="11">{"'Summary'!$A$1:$J$24"}</definedName>
    <definedName name="h_3_3" localSheetId="6">{"'Summary'!$A$1:$J$24"}</definedName>
    <definedName name="h_3_3" localSheetId="7">{"'Summary'!$A$1:$J$24"}</definedName>
    <definedName name="h_3_3">{"'Summary'!$A$1:$J$24"}</definedName>
    <definedName name="h_4" localSheetId="11">{"'Summary'!$A$1:$J$24"}</definedName>
    <definedName name="h_4" localSheetId="6">{"'Summary'!$A$1:$J$24"}</definedName>
    <definedName name="h_4" localSheetId="7">{"'Summary'!$A$1:$J$24"}</definedName>
    <definedName name="h_4">{"'Summary'!$A$1:$J$24"}</definedName>
    <definedName name="h_4_1" localSheetId="11">{"'Summary'!$A$1:$J$24"}</definedName>
    <definedName name="h_4_1" localSheetId="6">{"'Summary'!$A$1:$J$24"}</definedName>
    <definedName name="h_4_1" localSheetId="7">{"'Summary'!$A$1:$J$24"}</definedName>
    <definedName name="h_4_1">{"'Summary'!$A$1:$J$24"}</definedName>
    <definedName name="h_4_1_1" localSheetId="11">{"'Summary'!$A$1:$J$24"}</definedName>
    <definedName name="h_4_1_1" localSheetId="6">{"'Summary'!$A$1:$J$24"}</definedName>
    <definedName name="h_4_1_1" localSheetId="7">{"'Summary'!$A$1:$J$24"}</definedName>
    <definedName name="h_4_1_1">{"'Summary'!$A$1:$J$24"}</definedName>
    <definedName name="h_4_2" localSheetId="11">{"'Summary'!$A$1:$J$24"}</definedName>
    <definedName name="h_4_2" localSheetId="6">{"'Summary'!$A$1:$J$24"}</definedName>
    <definedName name="h_4_2" localSheetId="7">{"'Summary'!$A$1:$J$24"}</definedName>
    <definedName name="h_4_2">{"'Summary'!$A$1:$J$24"}</definedName>
    <definedName name="h_4_2_1" localSheetId="11">{"'Summary'!$A$1:$J$24"}</definedName>
    <definedName name="h_4_2_1" localSheetId="6">{"'Summary'!$A$1:$J$24"}</definedName>
    <definedName name="h_4_2_1" localSheetId="7">{"'Summary'!$A$1:$J$24"}</definedName>
    <definedName name="h_4_2_1">{"'Summary'!$A$1:$J$24"}</definedName>
    <definedName name="h_4_3" localSheetId="11">{"'Summary'!$A$1:$J$24"}</definedName>
    <definedName name="h_4_3" localSheetId="6">{"'Summary'!$A$1:$J$24"}</definedName>
    <definedName name="h_4_3" localSheetId="7">{"'Summary'!$A$1:$J$24"}</definedName>
    <definedName name="h_4_3">{"'Summary'!$A$1:$J$24"}</definedName>
    <definedName name="h_5" localSheetId="11">{"'Summary'!$A$1:$J$24"}</definedName>
    <definedName name="h_5" localSheetId="6">{"'Summary'!$A$1:$J$24"}</definedName>
    <definedName name="h_5" localSheetId="7">{"'Summary'!$A$1:$J$24"}</definedName>
    <definedName name="h_5">{"'Summary'!$A$1:$J$24"}</definedName>
    <definedName name="h_5_1" localSheetId="11">{"'Summary'!$A$1:$J$24"}</definedName>
    <definedName name="h_5_1" localSheetId="6">{"'Summary'!$A$1:$J$24"}</definedName>
    <definedName name="h_5_1" localSheetId="7">{"'Summary'!$A$1:$J$24"}</definedName>
    <definedName name="h_5_1">{"'Summary'!$A$1:$J$24"}</definedName>
    <definedName name="h_5_1_1" localSheetId="11">{"'Summary'!$A$1:$J$24"}</definedName>
    <definedName name="h_5_1_1" localSheetId="6">{"'Summary'!$A$1:$J$24"}</definedName>
    <definedName name="h_5_1_1" localSheetId="7">{"'Summary'!$A$1:$J$24"}</definedName>
    <definedName name="h_5_1_1">{"'Summary'!$A$1:$J$24"}</definedName>
    <definedName name="h_5_2" localSheetId="11">{"'Summary'!$A$1:$J$24"}</definedName>
    <definedName name="h_5_2" localSheetId="6">{"'Summary'!$A$1:$J$24"}</definedName>
    <definedName name="h_5_2" localSheetId="7">{"'Summary'!$A$1:$J$24"}</definedName>
    <definedName name="h_5_2">{"'Summary'!$A$1:$J$24"}</definedName>
    <definedName name="h_5_2_1" localSheetId="11">{"'Summary'!$A$1:$J$24"}</definedName>
    <definedName name="h_5_2_1" localSheetId="6">{"'Summary'!$A$1:$J$24"}</definedName>
    <definedName name="h_5_2_1" localSheetId="7">{"'Summary'!$A$1:$J$24"}</definedName>
    <definedName name="h_5_2_1">{"'Summary'!$A$1:$J$24"}</definedName>
    <definedName name="h_5_3" localSheetId="11">{"'Summary'!$A$1:$J$24"}</definedName>
    <definedName name="h_5_3" localSheetId="6">{"'Summary'!$A$1:$J$24"}</definedName>
    <definedName name="h_5_3" localSheetId="7">{"'Summary'!$A$1:$J$24"}</definedName>
    <definedName name="h_5_3">{"'Summary'!$A$1:$J$24"}</definedName>
    <definedName name="h_control" localSheetId="11">{"'Summary'!$A$1:$J$24"}</definedName>
    <definedName name="h_control" localSheetId="6">{"'Summary'!$A$1:$J$24"}</definedName>
    <definedName name="h_control" localSheetId="7">{"'Summary'!$A$1:$J$24"}</definedName>
    <definedName name="h_control">{"'Summary'!$A$1:$J$24"}</definedName>
    <definedName name="h_control_1" localSheetId="11">{"'Summary'!$A$1:$J$24"}</definedName>
    <definedName name="h_control_1" localSheetId="6">{"'Summary'!$A$1:$J$24"}</definedName>
    <definedName name="h_control_1" localSheetId="7">{"'Summary'!$A$1:$J$24"}</definedName>
    <definedName name="h_control_1">{"'Summary'!$A$1:$J$24"}</definedName>
    <definedName name="h_control_1_1" localSheetId="11">{"'Summary'!$A$1:$J$24"}</definedName>
    <definedName name="h_control_1_1" localSheetId="6">{"'Summary'!$A$1:$J$24"}</definedName>
    <definedName name="h_control_1_1" localSheetId="7">{"'Summary'!$A$1:$J$24"}</definedName>
    <definedName name="h_control_1_1">{"'Summary'!$A$1:$J$24"}</definedName>
    <definedName name="h_control_1_1_1" localSheetId="11">{"'Summary'!$A$1:$J$24"}</definedName>
    <definedName name="h_control_1_1_1" localSheetId="6">{"'Summary'!$A$1:$J$24"}</definedName>
    <definedName name="h_control_1_1_1" localSheetId="7">{"'Summary'!$A$1:$J$24"}</definedName>
    <definedName name="h_control_1_1_1">{"'Summary'!$A$1:$J$24"}</definedName>
    <definedName name="h_control_1_2" localSheetId="11">{"'Summary'!$A$1:$J$24"}</definedName>
    <definedName name="h_control_1_2" localSheetId="6">{"'Summary'!$A$1:$J$24"}</definedName>
    <definedName name="h_control_1_2" localSheetId="7">{"'Summary'!$A$1:$J$24"}</definedName>
    <definedName name="h_control_1_2">{"'Summary'!$A$1:$J$24"}</definedName>
    <definedName name="h_control_1_2_1" localSheetId="11">{"'Summary'!$A$1:$J$24"}</definedName>
    <definedName name="h_control_1_2_1" localSheetId="6">{"'Summary'!$A$1:$J$24"}</definedName>
    <definedName name="h_control_1_2_1" localSheetId="7">{"'Summary'!$A$1:$J$24"}</definedName>
    <definedName name="h_control_1_2_1">{"'Summary'!$A$1:$J$24"}</definedName>
    <definedName name="h_control_1_3" localSheetId="11">{"'Summary'!$A$1:$J$24"}</definedName>
    <definedName name="h_control_1_3" localSheetId="6">{"'Summary'!$A$1:$J$24"}</definedName>
    <definedName name="h_control_1_3" localSheetId="7">{"'Summary'!$A$1:$J$24"}</definedName>
    <definedName name="h_control_1_3">{"'Summary'!$A$1:$J$24"}</definedName>
    <definedName name="h_control_2" localSheetId="11">{"'Summary'!$A$1:$J$24"}</definedName>
    <definedName name="h_control_2" localSheetId="6">{"'Summary'!$A$1:$J$24"}</definedName>
    <definedName name="h_control_2" localSheetId="7">{"'Summary'!$A$1:$J$24"}</definedName>
    <definedName name="h_control_2">{"'Summary'!$A$1:$J$24"}</definedName>
    <definedName name="h_control_2_1" localSheetId="11">{"'Summary'!$A$1:$J$24"}</definedName>
    <definedName name="h_control_2_1" localSheetId="6">{"'Summary'!$A$1:$J$24"}</definedName>
    <definedName name="h_control_2_1" localSheetId="7">{"'Summary'!$A$1:$J$24"}</definedName>
    <definedName name="h_control_2_1">{"'Summary'!$A$1:$J$24"}</definedName>
    <definedName name="h_control_2_1_1" localSheetId="11">{"'Summary'!$A$1:$J$24"}</definedName>
    <definedName name="h_control_2_1_1" localSheetId="6">{"'Summary'!$A$1:$J$24"}</definedName>
    <definedName name="h_control_2_1_1" localSheetId="7">{"'Summary'!$A$1:$J$24"}</definedName>
    <definedName name="h_control_2_1_1">{"'Summary'!$A$1:$J$24"}</definedName>
    <definedName name="h_control_2_2" localSheetId="11">{"'Summary'!$A$1:$J$24"}</definedName>
    <definedName name="h_control_2_2" localSheetId="6">{"'Summary'!$A$1:$J$24"}</definedName>
    <definedName name="h_control_2_2" localSheetId="7">{"'Summary'!$A$1:$J$24"}</definedName>
    <definedName name="h_control_2_2">{"'Summary'!$A$1:$J$24"}</definedName>
    <definedName name="h_control_2_2_1" localSheetId="11">{"'Summary'!$A$1:$J$24"}</definedName>
    <definedName name="h_control_2_2_1" localSheetId="6">{"'Summary'!$A$1:$J$24"}</definedName>
    <definedName name="h_control_2_2_1" localSheetId="7">{"'Summary'!$A$1:$J$24"}</definedName>
    <definedName name="h_control_2_2_1">{"'Summary'!$A$1:$J$24"}</definedName>
    <definedName name="h_control_2_3" localSheetId="11">{"'Summary'!$A$1:$J$24"}</definedName>
    <definedName name="h_control_2_3" localSheetId="6">{"'Summary'!$A$1:$J$24"}</definedName>
    <definedName name="h_control_2_3" localSheetId="7">{"'Summary'!$A$1:$J$24"}</definedName>
    <definedName name="h_control_2_3">{"'Summary'!$A$1:$J$24"}</definedName>
    <definedName name="h_control_3" localSheetId="11">{"'Summary'!$A$1:$J$24"}</definedName>
    <definedName name="h_control_3" localSheetId="6">{"'Summary'!$A$1:$J$24"}</definedName>
    <definedName name="h_control_3" localSheetId="7">{"'Summary'!$A$1:$J$24"}</definedName>
    <definedName name="h_control_3">{"'Summary'!$A$1:$J$24"}</definedName>
    <definedName name="h_control_3_1" localSheetId="11">{"'Summary'!$A$1:$J$24"}</definedName>
    <definedName name="h_control_3_1" localSheetId="6">{"'Summary'!$A$1:$J$24"}</definedName>
    <definedName name="h_control_3_1" localSheetId="7">{"'Summary'!$A$1:$J$24"}</definedName>
    <definedName name="h_control_3_1">{"'Summary'!$A$1:$J$24"}</definedName>
    <definedName name="h_control_3_1_1" localSheetId="11">{"'Summary'!$A$1:$J$24"}</definedName>
    <definedName name="h_control_3_1_1" localSheetId="6">{"'Summary'!$A$1:$J$24"}</definedName>
    <definedName name="h_control_3_1_1" localSheetId="7">{"'Summary'!$A$1:$J$24"}</definedName>
    <definedName name="h_control_3_1_1">{"'Summary'!$A$1:$J$24"}</definedName>
    <definedName name="h_control_3_2" localSheetId="11">{"'Summary'!$A$1:$J$24"}</definedName>
    <definedName name="h_control_3_2" localSheetId="6">{"'Summary'!$A$1:$J$24"}</definedName>
    <definedName name="h_control_3_2" localSheetId="7">{"'Summary'!$A$1:$J$24"}</definedName>
    <definedName name="h_control_3_2">{"'Summary'!$A$1:$J$24"}</definedName>
    <definedName name="h_control_3_2_1" localSheetId="11">{"'Summary'!$A$1:$J$24"}</definedName>
    <definedName name="h_control_3_2_1" localSheetId="6">{"'Summary'!$A$1:$J$24"}</definedName>
    <definedName name="h_control_3_2_1" localSheetId="7">{"'Summary'!$A$1:$J$24"}</definedName>
    <definedName name="h_control_3_2_1">{"'Summary'!$A$1:$J$24"}</definedName>
    <definedName name="h_control_3_3" localSheetId="11">{"'Summary'!$A$1:$J$24"}</definedName>
    <definedName name="h_control_3_3" localSheetId="6">{"'Summary'!$A$1:$J$24"}</definedName>
    <definedName name="h_control_3_3" localSheetId="7">{"'Summary'!$A$1:$J$24"}</definedName>
    <definedName name="h_control_3_3">{"'Summary'!$A$1:$J$24"}</definedName>
    <definedName name="h_control_4" localSheetId="11">{"'Summary'!$A$1:$J$24"}</definedName>
    <definedName name="h_control_4" localSheetId="6">{"'Summary'!$A$1:$J$24"}</definedName>
    <definedName name="h_control_4" localSheetId="7">{"'Summary'!$A$1:$J$24"}</definedName>
    <definedName name="h_control_4">{"'Summary'!$A$1:$J$24"}</definedName>
    <definedName name="h_control_4_1" localSheetId="11">{"'Summary'!$A$1:$J$24"}</definedName>
    <definedName name="h_control_4_1" localSheetId="6">{"'Summary'!$A$1:$J$24"}</definedName>
    <definedName name="h_control_4_1" localSheetId="7">{"'Summary'!$A$1:$J$24"}</definedName>
    <definedName name="h_control_4_1">{"'Summary'!$A$1:$J$24"}</definedName>
    <definedName name="h_control_4_1_1" localSheetId="11">{"'Summary'!$A$1:$J$24"}</definedName>
    <definedName name="h_control_4_1_1" localSheetId="6">{"'Summary'!$A$1:$J$24"}</definedName>
    <definedName name="h_control_4_1_1" localSheetId="7">{"'Summary'!$A$1:$J$24"}</definedName>
    <definedName name="h_control_4_1_1">{"'Summary'!$A$1:$J$24"}</definedName>
    <definedName name="h_control_4_2" localSheetId="11">{"'Summary'!$A$1:$J$24"}</definedName>
    <definedName name="h_control_4_2" localSheetId="6">{"'Summary'!$A$1:$J$24"}</definedName>
    <definedName name="h_control_4_2" localSheetId="7">{"'Summary'!$A$1:$J$24"}</definedName>
    <definedName name="h_control_4_2">{"'Summary'!$A$1:$J$24"}</definedName>
    <definedName name="h_control_4_2_1" localSheetId="11">{"'Summary'!$A$1:$J$24"}</definedName>
    <definedName name="h_control_4_2_1" localSheetId="6">{"'Summary'!$A$1:$J$24"}</definedName>
    <definedName name="h_control_4_2_1" localSheetId="7">{"'Summary'!$A$1:$J$24"}</definedName>
    <definedName name="h_control_4_2_1">{"'Summary'!$A$1:$J$24"}</definedName>
    <definedName name="h_control_4_3" localSheetId="11">{"'Summary'!$A$1:$J$24"}</definedName>
    <definedName name="h_control_4_3" localSheetId="6">{"'Summary'!$A$1:$J$24"}</definedName>
    <definedName name="h_control_4_3" localSheetId="7">{"'Summary'!$A$1:$J$24"}</definedName>
    <definedName name="h_control_4_3">{"'Summary'!$A$1:$J$24"}</definedName>
    <definedName name="h_control_5" localSheetId="11">{"'Summary'!$A$1:$J$24"}</definedName>
    <definedName name="h_control_5" localSheetId="6">{"'Summary'!$A$1:$J$24"}</definedName>
    <definedName name="h_control_5" localSheetId="7">{"'Summary'!$A$1:$J$24"}</definedName>
    <definedName name="h_control_5">{"'Summary'!$A$1:$J$24"}</definedName>
    <definedName name="h_control_5_1" localSheetId="11">{"'Summary'!$A$1:$J$24"}</definedName>
    <definedName name="h_control_5_1" localSheetId="6">{"'Summary'!$A$1:$J$24"}</definedName>
    <definedName name="h_control_5_1" localSheetId="7">{"'Summary'!$A$1:$J$24"}</definedName>
    <definedName name="h_control_5_1">{"'Summary'!$A$1:$J$24"}</definedName>
    <definedName name="h_control_5_1_1" localSheetId="11">{"'Summary'!$A$1:$J$24"}</definedName>
    <definedName name="h_control_5_1_1" localSheetId="6">{"'Summary'!$A$1:$J$24"}</definedName>
    <definedName name="h_control_5_1_1" localSheetId="7">{"'Summary'!$A$1:$J$24"}</definedName>
    <definedName name="h_control_5_1_1">{"'Summary'!$A$1:$J$24"}</definedName>
    <definedName name="h_control_5_2" localSheetId="11">{"'Summary'!$A$1:$J$24"}</definedName>
    <definedName name="h_control_5_2" localSheetId="6">{"'Summary'!$A$1:$J$24"}</definedName>
    <definedName name="h_control_5_2" localSheetId="7">{"'Summary'!$A$1:$J$24"}</definedName>
    <definedName name="h_control_5_2">{"'Summary'!$A$1:$J$24"}</definedName>
    <definedName name="h_control_5_2_1" localSheetId="11">{"'Summary'!$A$1:$J$24"}</definedName>
    <definedName name="h_control_5_2_1" localSheetId="6">{"'Summary'!$A$1:$J$24"}</definedName>
    <definedName name="h_control_5_2_1" localSheetId="7">{"'Summary'!$A$1:$J$24"}</definedName>
    <definedName name="h_control_5_2_1">{"'Summary'!$A$1:$J$24"}</definedName>
    <definedName name="h_control_5_3" localSheetId="11">{"'Summary'!$A$1:$J$24"}</definedName>
    <definedName name="h_control_5_3" localSheetId="6">{"'Summary'!$A$1:$J$24"}</definedName>
    <definedName name="h_control_5_3" localSheetId="7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localSheetId="11" hidden="1">{"SourcesUses",#N/A,TRUE,#N/A;"TransOverview",#N/A,TRUE,"CFMODEL"}</definedName>
    <definedName name="hhhh" localSheetId="6" hidden="1">{"SourcesUses",#N/A,TRUE,#N/A;"TransOverview",#N/A,TRUE,"CFMODEL"}</definedName>
    <definedName name="hhhh" localSheetId="7" hidden="1">{"SourcesUses",#N/A,TRUE,#N/A;"TransOverview",#N/A,TRUE,"CFMODEL"}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11">{"'Summary'!$A$1:$J$24"}</definedName>
    <definedName name="HTML_Control" localSheetId="6">{"'Summary'!$A$1:$J$24"}</definedName>
    <definedName name="HTML_Control" localSheetId="7">{"'Summary'!$A$1:$J$24"}</definedName>
    <definedName name="HTML_Control">{"'Summary'!$A$1:$J$24"}</definedName>
    <definedName name="HTML_Control_1" localSheetId="11">{"'Summary'!$A$1:$J$24"}</definedName>
    <definedName name="HTML_Control_1" localSheetId="6">{"'Summary'!$A$1:$J$24"}</definedName>
    <definedName name="HTML_Control_1" localSheetId="7">{"'Summary'!$A$1:$J$24"}</definedName>
    <definedName name="HTML_Control_1">{"'Summary'!$A$1:$J$24"}</definedName>
    <definedName name="HTML_Control_1_1" localSheetId="11">{"'Summary'!$A$1:$J$24"}</definedName>
    <definedName name="HTML_Control_1_1" localSheetId="6">{"'Summary'!$A$1:$J$24"}</definedName>
    <definedName name="HTML_Control_1_1" localSheetId="7">{"'Summary'!$A$1:$J$24"}</definedName>
    <definedName name="HTML_Control_1_1">{"'Summary'!$A$1:$J$24"}</definedName>
    <definedName name="HTML_Control_1_1_1" localSheetId="11">{"'Summary'!$A$1:$J$24"}</definedName>
    <definedName name="HTML_Control_1_1_1" localSheetId="6">{"'Summary'!$A$1:$J$24"}</definedName>
    <definedName name="HTML_Control_1_1_1" localSheetId="7">{"'Summary'!$A$1:$J$24"}</definedName>
    <definedName name="HTML_Control_1_1_1">{"'Summary'!$A$1:$J$24"}</definedName>
    <definedName name="HTML_Control_1_2" localSheetId="11">{"'Summary'!$A$1:$J$24"}</definedName>
    <definedName name="HTML_Control_1_2" localSheetId="6">{"'Summary'!$A$1:$J$24"}</definedName>
    <definedName name="HTML_Control_1_2" localSheetId="7">{"'Summary'!$A$1:$J$24"}</definedName>
    <definedName name="HTML_Control_1_2">{"'Summary'!$A$1:$J$24"}</definedName>
    <definedName name="HTML_Control_1_2_1" localSheetId="11">{"'Summary'!$A$1:$J$24"}</definedName>
    <definedName name="HTML_Control_1_2_1" localSheetId="6">{"'Summary'!$A$1:$J$24"}</definedName>
    <definedName name="HTML_Control_1_2_1" localSheetId="7">{"'Summary'!$A$1:$J$24"}</definedName>
    <definedName name="HTML_Control_1_2_1">{"'Summary'!$A$1:$J$24"}</definedName>
    <definedName name="HTML_Control_1_3" localSheetId="11">{"'Summary'!$A$1:$J$24"}</definedName>
    <definedName name="HTML_Control_1_3" localSheetId="6">{"'Summary'!$A$1:$J$24"}</definedName>
    <definedName name="HTML_Control_1_3" localSheetId="7">{"'Summary'!$A$1:$J$24"}</definedName>
    <definedName name="HTML_Control_1_3">{"'Summary'!$A$1:$J$24"}</definedName>
    <definedName name="HTML_Control_2" localSheetId="11">{"'Summary'!$A$1:$J$24"}</definedName>
    <definedName name="HTML_Control_2" localSheetId="6">{"'Summary'!$A$1:$J$24"}</definedName>
    <definedName name="HTML_Control_2" localSheetId="7">{"'Summary'!$A$1:$J$24"}</definedName>
    <definedName name="HTML_Control_2">{"'Summary'!$A$1:$J$24"}</definedName>
    <definedName name="HTML_Control_2_1" localSheetId="11">{"'Summary'!$A$1:$J$24"}</definedName>
    <definedName name="HTML_Control_2_1" localSheetId="6">{"'Summary'!$A$1:$J$24"}</definedName>
    <definedName name="HTML_Control_2_1" localSheetId="7">{"'Summary'!$A$1:$J$24"}</definedName>
    <definedName name="HTML_Control_2_1">{"'Summary'!$A$1:$J$24"}</definedName>
    <definedName name="HTML_Control_2_1_1" localSheetId="11">{"'Summary'!$A$1:$J$24"}</definedName>
    <definedName name="HTML_Control_2_1_1" localSheetId="6">{"'Summary'!$A$1:$J$24"}</definedName>
    <definedName name="HTML_Control_2_1_1" localSheetId="7">{"'Summary'!$A$1:$J$24"}</definedName>
    <definedName name="HTML_Control_2_1_1">{"'Summary'!$A$1:$J$24"}</definedName>
    <definedName name="HTML_Control_2_2" localSheetId="11">{"'Summary'!$A$1:$J$24"}</definedName>
    <definedName name="HTML_Control_2_2" localSheetId="6">{"'Summary'!$A$1:$J$24"}</definedName>
    <definedName name="HTML_Control_2_2" localSheetId="7">{"'Summary'!$A$1:$J$24"}</definedName>
    <definedName name="HTML_Control_2_2">{"'Summary'!$A$1:$J$24"}</definedName>
    <definedName name="HTML_Control_2_2_1" localSheetId="11">{"'Summary'!$A$1:$J$24"}</definedName>
    <definedName name="HTML_Control_2_2_1" localSheetId="6">{"'Summary'!$A$1:$J$24"}</definedName>
    <definedName name="HTML_Control_2_2_1" localSheetId="7">{"'Summary'!$A$1:$J$24"}</definedName>
    <definedName name="HTML_Control_2_2_1">{"'Summary'!$A$1:$J$24"}</definedName>
    <definedName name="HTML_Control_2_3" localSheetId="11">{"'Summary'!$A$1:$J$24"}</definedName>
    <definedName name="HTML_Control_2_3" localSheetId="6">{"'Summary'!$A$1:$J$24"}</definedName>
    <definedName name="HTML_Control_2_3" localSheetId="7">{"'Summary'!$A$1:$J$24"}</definedName>
    <definedName name="HTML_Control_2_3">{"'Summary'!$A$1:$J$24"}</definedName>
    <definedName name="HTML_Control_3" localSheetId="11">{"'Summary'!$A$1:$J$24"}</definedName>
    <definedName name="HTML_Control_3" localSheetId="6">{"'Summary'!$A$1:$J$24"}</definedName>
    <definedName name="HTML_Control_3" localSheetId="7">{"'Summary'!$A$1:$J$24"}</definedName>
    <definedName name="HTML_Control_3">{"'Summary'!$A$1:$J$24"}</definedName>
    <definedName name="HTML_Control_3_1" localSheetId="11">{"'Summary'!$A$1:$J$24"}</definedName>
    <definedName name="HTML_Control_3_1" localSheetId="6">{"'Summary'!$A$1:$J$24"}</definedName>
    <definedName name="HTML_Control_3_1" localSheetId="7">{"'Summary'!$A$1:$J$24"}</definedName>
    <definedName name="HTML_Control_3_1">{"'Summary'!$A$1:$J$24"}</definedName>
    <definedName name="HTML_Control_3_1_1" localSheetId="11">{"'Summary'!$A$1:$J$24"}</definedName>
    <definedName name="HTML_Control_3_1_1" localSheetId="6">{"'Summary'!$A$1:$J$24"}</definedName>
    <definedName name="HTML_Control_3_1_1" localSheetId="7">{"'Summary'!$A$1:$J$24"}</definedName>
    <definedName name="HTML_Control_3_1_1">{"'Summary'!$A$1:$J$24"}</definedName>
    <definedName name="HTML_Control_3_2" localSheetId="11">{"'Summary'!$A$1:$J$24"}</definedName>
    <definedName name="HTML_Control_3_2" localSheetId="6">{"'Summary'!$A$1:$J$24"}</definedName>
    <definedName name="HTML_Control_3_2" localSheetId="7">{"'Summary'!$A$1:$J$24"}</definedName>
    <definedName name="HTML_Control_3_2">{"'Summary'!$A$1:$J$24"}</definedName>
    <definedName name="HTML_Control_3_2_1" localSheetId="11">{"'Summary'!$A$1:$J$24"}</definedName>
    <definedName name="HTML_Control_3_2_1" localSheetId="6">{"'Summary'!$A$1:$J$24"}</definedName>
    <definedName name="HTML_Control_3_2_1" localSheetId="7">{"'Summary'!$A$1:$J$24"}</definedName>
    <definedName name="HTML_Control_3_2_1">{"'Summary'!$A$1:$J$24"}</definedName>
    <definedName name="HTML_Control_3_3" localSheetId="11">{"'Summary'!$A$1:$J$24"}</definedName>
    <definedName name="HTML_Control_3_3" localSheetId="6">{"'Summary'!$A$1:$J$24"}</definedName>
    <definedName name="HTML_Control_3_3" localSheetId="7">{"'Summary'!$A$1:$J$24"}</definedName>
    <definedName name="HTML_Control_3_3">{"'Summary'!$A$1:$J$24"}</definedName>
    <definedName name="HTML_Control_4" localSheetId="11">{"'Summary'!$A$1:$J$24"}</definedName>
    <definedName name="HTML_Control_4" localSheetId="6">{"'Summary'!$A$1:$J$24"}</definedName>
    <definedName name="HTML_Control_4" localSheetId="7">{"'Summary'!$A$1:$J$24"}</definedName>
    <definedName name="HTML_Control_4">{"'Summary'!$A$1:$J$24"}</definedName>
    <definedName name="HTML_Control_4_1" localSheetId="11">{"'Summary'!$A$1:$J$24"}</definedName>
    <definedName name="HTML_Control_4_1" localSheetId="6">{"'Summary'!$A$1:$J$24"}</definedName>
    <definedName name="HTML_Control_4_1" localSheetId="7">{"'Summary'!$A$1:$J$24"}</definedName>
    <definedName name="HTML_Control_4_1">{"'Summary'!$A$1:$J$24"}</definedName>
    <definedName name="HTML_Control_4_1_1" localSheetId="11">{"'Summary'!$A$1:$J$24"}</definedName>
    <definedName name="HTML_Control_4_1_1" localSheetId="6">{"'Summary'!$A$1:$J$24"}</definedName>
    <definedName name="HTML_Control_4_1_1" localSheetId="7">{"'Summary'!$A$1:$J$24"}</definedName>
    <definedName name="HTML_Control_4_1_1">{"'Summary'!$A$1:$J$24"}</definedName>
    <definedName name="HTML_Control_4_2" localSheetId="11">{"'Summary'!$A$1:$J$24"}</definedName>
    <definedName name="HTML_Control_4_2" localSheetId="6">{"'Summary'!$A$1:$J$24"}</definedName>
    <definedName name="HTML_Control_4_2" localSheetId="7">{"'Summary'!$A$1:$J$24"}</definedName>
    <definedName name="HTML_Control_4_2">{"'Summary'!$A$1:$J$24"}</definedName>
    <definedName name="HTML_Control_4_2_1" localSheetId="11">{"'Summary'!$A$1:$J$24"}</definedName>
    <definedName name="HTML_Control_4_2_1" localSheetId="6">{"'Summary'!$A$1:$J$24"}</definedName>
    <definedName name="HTML_Control_4_2_1" localSheetId="7">{"'Summary'!$A$1:$J$24"}</definedName>
    <definedName name="HTML_Control_4_2_1">{"'Summary'!$A$1:$J$24"}</definedName>
    <definedName name="HTML_Control_4_3" localSheetId="11">{"'Summary'!$A$1:$J$24"}</definedName>
    <definedName name="HTML_Control_4_3" localSheetId="6">{"'Summary'!$A$1:$J$24"}</definedName>
    <definedName name="HTML_Control_4_3" localSheetId="7">{"'Summary'!$A$1:$J$24"}</definedName>
    <definedName name="HTML_Control_4_3">{"'Summary'!$A$1:$J$24"}</definedName>
    <definedName name="HTML_Control_5" localSheetId="11">{"'Summary'!$A$1:$J$24"}</definedName>
    <definedName name="HTML_Control_5" localSheetId="6">{"'Summary'!$A$1:$J$24"}</definedName>
    <definedName name="HTML_Control_5" localSheetId="7">{"'Summary'!$A$1:$J$24"}</definedName>
    <definedName name="HTML_Control_5">{"'Summary'!$A$1:$J$24"}</definedName>
    <definedName name="HTML_Control_5_1" localSheetId="11">{"'Summary'!$A$1:$J$24"}</definedName>
    <definedName name="HTML_Control_5_1" localSheetId="6">{"'Summary'!$A$1:$J$24"}</definedName>
    <definedName name="HTML_Control_5_1" localSheetId="7">{"'Summary'!$A$1:$J$24"}</definedName>
    <definedName name="HTML_Control_5_1">{"'Summary'!$A$1:$J$24"}</definedName>
    <definedName name="HTML_Control_5_1_1" localSheetId="11">{"'Summary'!$A$1:$J$24"}</definedName>
    <definedName name="HTML_Control_5_1_1" localSheetId="6">{"'Summary'!$A$1:$J$24"}</definedName>
    <definedName name="HTML_Control_5_1_1" localSheetId="7">{"'Summary'!$A$1:$J$24"}</definedName>
    <definedName name="HTML_Control_5_1_1">{"'Summary'!$A$1:$J$24"}</definedName>
    <definedName name="HTML_Control_5_2" localSheetId="11">{"'Summary'!$A$1:$J$24"}</definedName>
    <definedName name="HTML_Control_5_2" localSheetId="6">{"'Summary'!$A$1:$J$24"}</definedName>
    <definedName name="HTML_Control_5_2" localSheetId="7">{"'Summary'!$A$1:$J$24"}</definedName>
    <definedName name="HTML_Control_5_2">{"'Summary'!$A$1:$J$24"}</definedName>
    <definedName name="HTML_Control_5_2_1" localSheetId="11">{"'Summary'!$A$1:$J$24"}</definedName>
    <definedName name="HTML_Control_5_2_1" localSheetId="6">{"'Summary'!$A$1:$J$24"}</definedName>
    <definedName name="HTML_Control_5_2_1" localSheetId="7">{"'Summary'!$A$1:$J$24"}</definedName>
    <definedName name="HTML_Control_5_2_1">{"'Summary'!$A$1:$J$24"}</definedName>
    <definedName name="HTML_Control_5_3" localSheetId="11">{"'Summary'!$A$1:$J$24"}</definedName>
    <definedName name="HTML_Control_5_3" localSheetId="6">{"'Summary'!$A$1:$J$24"}</definedName>
    <definedName name="HTML_Control_5_3" localSheetId="7">{"'Summary'!$A$1:$J$24"}</definedName>
    <definedName name="HTML_Control_5_3">{"'Summary'!$A$1:$J$24"}</definedName>
    <definedName name="HTML_Control1" localSheetId="11" hidden="1">{"'Attachment'!$A$1:$L$49"}</definedName>
    <definedName name="HTML_Control1" localSheetId="6" hidden="1">{"'Attachment'!$A$1:$L$49"}</definedName>
    <definedName name="HTML_Control1" localSheetId="7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localSheetId="6" hidden="1">{"'Attachment'!$A$1:$L$49"}</definedName>
    <definedName name="HTML_Control2" localSheetId="7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localSheetId="6" hidden="1">{"'Attachment'!$A$1:$L$49"}</definedName>
    <definedName name="HTML_Control3" localSheetId="7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 localSheetId="11">'FERC Interest Rates'!iiiiiii</definedName>
    <definedName name="iiiiiii" localSheetId="6">'Pg7 Rev Sec 3-Other Costs'!iiiiiii</definedName>
    <definedName name="iiiiiii" localSheetId="7">'Pg8 As Filed Sec 3-Other'!iiiiiii</definedName>
    <definedName name="iiiiiii">[0]!iiiiiii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localSheetId="6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localSheetId="11" hidden="1">{"total_10yr",#N/A,FALSE,"Data (t8-t4)"}</definedName>
    <definedName name="JH" localSheetId="6" hidden="1">{"total_10yr",#N/A,FALSE,"Data (t8-t4)"}</definedName>
    <definedName name="JH" localSheetId="7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localSheetId="11" hidden="1">{"2002Frcst","06Month",FALSE,"Frcst Format 2002"}</definedName>
    <definedName name="July2007" localSheetId="6" hidden="1">{"2002Frcst","06Month",FALSE,"Frcst Format 2002"}</definedName>
    <definedName name="July2007" localSheetId="7" hidden="1">{"2002Frcst","06Month",FALSE,"Frcst Format 2002"}</definedName>
    <definedName name="July2007" hidden="1">{"2002Frcst","06Month",FALSE,"Frcst Format 2002"}</definedName>
    <definedName name="JUN">#REF!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 localSheetId="11">IF('FERC Interest Rates'!Values_Entered,Header_Row+'FERC Interest Rates'!Number_of_Payments,Header_Row)</definedName>
    <definedName name="Last_Row" localSheetId="6">IF('Pg7 Rev Sec 3-Other Costs'!Values_Entered,Header_Row+'Pg7 Rev Sec 3-Other Costs'!Number_of_Payments,Header_Row)</definedName>
    <definedName name="Last_Row" localSheetId="7">IF('Pg8 As Filed Sec 3-Other'!Values_Entered,Header_Row+'Pg8 As Filed Sec 3-Other'!Number_of_Payments,Header_Row)</definedName>
    <definedName name="Last_Row">IF(Values_Entered,Header_Row+Number_of_Payments,Header_Row)</definedName>
    <definedName name="Last_Row_Pref" localSheetId="11">IF('FERC Interest Rates'!Values_Entered_Pref,Header_Row_Pref+'FERC Interest Rates'!No_of_Pamts_Pref,Header_Row_Pref)</definedName>
    <definedName name="Last_Row_Pref" localSheetId="6">IF('Pg7 Rev Sec 3-Other Costs'!Values_Entered_Pref,Header_Row_Pref+'Pg7 Rev Sec 3-Other Costs'!No_of_Pamts_Pref,Header_Row_Pref)</definedName>
    <definedName name="Last_Row_Pref" localSheetId="7">IF('Pg8 As Filed Sec 3-Other'!Values_Entered_Pref,Header_Row_Pref+'Pg8 As Filed Sec 3-Other'!No_of_Pamts_Pref,Header_Row_Pref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 localSheetId="11">'FERC Interest Rates'!ln_mean2</definedName>
    <definedName name="ln_mean2" localSheetId="6">'Pg7 Rev Sec 3-Other Costs'!ln_mean2</definedName>
    <definedName name="ln_mean2" localSheetId="7">'Pg8 As Filed Sec 3-Other'!ln_mean2</definedName>
    <definedName name="ln_mean2">[0]!ln_mean2</definedName>
    <definedName name="ln_stdev">#N/A</definedName>
    <definedName name="ln_stdev2" localSheetId="11">'FERC Interest Rates'!ln_stdev2</definedName>
    <definedName name="ln_stdev2" localSheetId="6">'Pg7 Rev Sec 3-Other Costs'!ln_stdev2</definedName>
    <definedName name="ln_stdev2" localSheetId="7">'Pg8 As Filed Sec 3-Other'!ln_stdev2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11" hidden="1">{#N/A,#N/A,TRUE,"SDGE";#N/A,#N/A,TRUE,"GBU";#N/A,#N/A,TRUE,"TBU";#N/A,#N/A,TRUE,"EDBU";#N/A,#N/A,TRUE,"ExclCC"}</definedName>
    <definedName name="newwrev" localSheetId="6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 localSheetId="11">MATCH(0.01,End_Bal_Pref,-1)+1</definedName>
    <definedName name="No_of_Pamts_Pref" localSheetId="6">MATCH(0.01,End_Bal_Pref,-1)+1</definedName>
    <definedName name="No_of_Pamts_Pref" localSheetId="7">MATCH(0.01,End_Bal_Pref,-1)+1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localSheetId="11" hidden="1">{"total_10yr",#N/A,FALSE,"Data (t8-t4)"}</definedName>
    <definedName name="nrerev" localSheetId="6" hidden="1">{"total_10yr",#N/A,FALSE,"Data (t8-t4)"}</definedName>
    <definedName name="nrerev" localSheetId="7" hidden="1">{"total_10yr",#N/A,FALSE,"Data (t8-t4)"}</definedName>
    <definedName name="nrerev" hidden="1">{"total_10yr",#N/A,FALSE,"Data (t8-t4)"}</definedName>
    <definedName name="NRFVAR">#REF!</definedName>
    <definedName name="Num_Pmt_Per_Year">#REF!</definedName>
    <definedName name="Number_of_Payments" localSheetId="11">MATCH(0.01,End_Bal,-1)+1</definedName>
    <definedName name="Number_of_Payments" localSheetId="6">MATCH(0.01,End_Bal,-1)+1</definedName>
    <definedName name="Number_of_Payments" localSheetId="7">MATCH(0.01,End_Bal,-1)+1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 localSheetId="11">{"'Summary'!$A$1:$J$24"}</definedName>
    <definedName name="one" localSheetId="6">{"'Summary'!$A$1:$J$24"}</definedName>
    <definedName name="one" localSheetId="7">{"'Summary'!$A$1:$J$24"}</definedName>
    <definedName name="one">{"'Summary'!$A$1:$J$24"}</definedName>
    <definedName name="one_1" localSheetId="11">{"'Summary'!$A$1:$J$24"}</definedName>
    <definedName name="one_1" localSheetId="6">{"'Summary'!$A$1:$J$24"}</definedName>
    <definedName name="one_1" localSheetId="7">{"'Summary'!$A$1:$J$24"}</definedName>
    <definedName name="one_1">{"'Summary'!$A$1:$J$24"}</definedName>
    <definedName name="one_1_1" localSheetId="11">{"'Summary'!$A$1:$J$24"}</definedName>
    <definedName name="one_1_1" localSheetId="6">{"'Summary'!$A$1:$J$24"}</definedName>
    <definedName name="one_1_1" localSheetId="7">{"'Summary'!$A$1:$J$24"}</definedName>
    <definedName name="one_1_1">{"'Summary'!$A$1:$J$24"}</definedName>
    <definedName name="one_1_1_1" localSheetId="11">{"'Summary'!$A$1:$J$24"}</definedName>
    <definedName name="one_1_1_1" localSheetId="6">{"'Summary'!$A$1:$J$24"}</definedName>
    <definedName name="one_1_1_1" localSheetId="7">{"'Summary'!$A$1:$J$24"}</definedName>
    <definedName name="one_1_1_1">{"'Summary'!$A$1:$J$24"}</definedName>
    <definedName name="one_1_2" localSheetId="11">{"'Summary'!$A$1:$J$24"}</definedName>
    <definedName name="one_1_2" localSheetId="6">{"'Summary'!$A$1:$J$24"}</definedName>
    <definedName name="one_1_2" localSheetId="7">{"'Summary'!$A$1:$J$24"}</definedName>
    <definedName name="one_1_2">{"'Summary'!$A$1:$J$24"}</definedName>
    <definedName name="one_1_2_1" localSheetId="11">{"'Summary'!$A$1:$J$24"}</definedName>
    <definedName name="one_1_2_1" localSheetId="6">{"'Summary'!$A$1:$J$24"}</definedName>
    <definedName name="one_1_2_1" localSheetId="7">{"'Summary'!$A$1:$J$24"}</definedName>
    <definedName name="one_1_2_1">{"'Summary'!$A$1:$J$24"}</definedName>
    <definedName name="one_1_3" localSheetId="11">{"'Summary'!$A$1:$J$24"}</definedName>
    <definedName name="one_1_3" localSheetId="6">{"'Summary'!$A$1:$J$24"}</definedName>
    <definedName name="one_1_3" localSheetId="7">{"'Summary'!$A$1:$J$24"}</definedName>
    <definedName name="one_1_3">{"'Summary'!$A$1:$J$24"}</definedName>
    <definedName name="one_2" localSheetId="11">{"'Summary'!$A$1:$J$24"}</definedName>
    <definedName name="one_2" localSheetId="6">{"'Summary'!$A$1:$J$24"}</definedName>
    <definedName name="one_2" localSheetId="7">{"'Summary'!$A$1:$J$24"}</definedName>
    <definedName name="one_2">{"'Summary'!$A$1:$J$24"}</definedName>
    <definedName name="one_2_1" localSheetId="11">{"'Summary'!$A$1:$J$24"}</definedName>
    <definedName name="one_2_1" localSheetId="6">{"'Summary'!$A$1:$J$24"}</definedName>
    <definedName name="one_2_1" localSheetId="7">{"'Summary'!$A$1:$J$24"}</definedName>
    <definedName name="one_2_1">{"'Summary'!$A$1:$J$24"}</definedName>
    <definedName name="one_2_1_1" localSheetId="11">{"'Summary'!$A$1:$J$24"}</definedName>
    <definedName name="one_2_1_1" localSheetId="6">{"'Summary'!$A$1:$J$24"}</definedName>
    <definedName name="one_2_1_1" localSheetId="7">{"'Summary'!$A$1:$J$24"}</definedName>
    <definedName name="one_2_1_1">{"'Summary'!$A$1:$J$24"}</definedName>
    <definedName name="one_2_2" localSheetId="11">{"'Summary'!$A$1:$J$24"}</definedName>
    <definedName name="one_2_2" localSheetId="6">{"'Summary'!$A$1:$J$24"}</definedName>
    <definedName name="one_2_2" localSheetId="7">{"'Summary'!$A$1:$J$24"}</definedName>
    <definedName name="one_2_2">{"'Summary'!$A$1:$J$24"}</definedName>
    <definedName name="one_2_2_1" localSheetId="11">{"'Summary'!$A$1:$J$24"}</definedName>
    <definedName name="one_2_2_1" localSheetId="6">{"'Summary'!$A$1:$J$24"}</definedName>
    <definedName name="one_2_2_1" localSheetId="7">{"'Summary'!$A$1:$J$24"}</definedName>
    <definedName name="one_2_2_1">{"'Summary'!$A$1:$J$24"}</definedName>
    <definedName name="one_2_3" localSheetId="11">{"'Summary'!$A$1:$J$24"}</definedName>
    <definedName name="one_2_3" localSheetId="6">{"'Summary'!$A$1:$J$24"}</definedName>
    <definedName name="one_2_3" localSheetId="7">{"'Summary'!$A$1:$J$24"}</definedName>
    <definedName name="one_2_3">{"'Summary'!$A$1:$J$24"}</definedName>
    <definedName name="one_3" localSheetId="11">{"'Summary'!$A$1:$J$24"}</definedName>
    <definedName name="one_3" localSheetId="6">{"'Summary'!$A$1:$J$24"}</definedName>
    <definedName name="one_3" localSheetId="7">{"'Summary'!$A$1:$J$24"}</definedName>
    <definedName name="one_3">{"'Summary'!$A$1:$J$24"}</definedName>
    <definedName name="one_3_1" localSheetId="11">{"'Summary'!$A$1:$J$24"}</definedName>
    <definedName name="one_3_1" localSheetId="6">{"'Summary'!$A$1:$J$24"}</definedName>
    <definedName name="one_3_1" localSheetId="7">{"'Summary'!$A$1:$J$24"}</definedName>
    <definedName name="one_3_1">{"'Summary'!$A$1:$J$24"}</definedName>
    <definedName name="one_3_1_1" localSheetId="11">{"'Summary'!$A$1:$J$24"}</definedName>
    <definedName name="one_3_1_1" localSheetId="6">{"'Summary'!$A$1:$J$24"}</definedName>
    <definedName name="one_3_1_1" localSheetId="7">{"'Summary'!$A$1:$J$24"}</definedName>
    <definedName name="one_3_1_1">{"'Summary'!$A$1:$J$24"}</definedName>
    <definedName name="one_3_2" localSheetId="11">{"'Summary'!$A$1:$J$24"}</definedName>
    <definedName name="one_3_2" localSheetId="6">{"'Summary'!$A$1:$J$24"}</definedName>
    <definedName name="one_3_2" localSheetId="7">{"'Summary'!$A$1:$J$24"}</definedName>
    <definedName name="one_3_2">{"'Summary'!$A$1:$J$24"}</definedName>
    <definedName name="one_3_2_1" localSheetId="11">{"'Summary'!$A$1:$J$24"}</definedName>
    <definedName name="one_3_2_1" localSheetId="6">{"'Summary'!$A$1:$J$24"}</definedName>
    <definedName name="one_3_2_1" localSheetId="7">{"'Summary'!$A$1:$J$24"}</definedName>
    <definedName name="one_3_2_1">{"'Summary'!$A$1:$J$24"}</definedName>
    <definedName name="one_3_3" localSheetId="11">{"'Summary'!$A$1:$J$24"}</definedName>
    <definedName name="one_3_3" localSheetId="6">{"'Summary'!$A$1:$J$24"}</definedName>
    <definedName name="one_3_3" localSheetId="7">{"'Summary'!$A$1:$J$24"}</definedName>
    <definedName name="one_3_3">{"'Summary'!$A$1:$J$24"}</definedName>
    <definedName name="one_4" localSheetId="11">{"'Summary'!$A$1:$J$24"}</definedName>
    <definedName name="one_4" localSheetId="6">{"'Summary'!$A$1:$J$24"}</definedName>
    <definedName name="one_4" localSheetId="7">{"'Summary'!$A$1:$J$24"}</definedName>
    <definedName name="one_4">{"'Summary'!$A$1:$J$24"}</definedName>
    <definedName name="one_4_1" localSheetId="11">{"'Summary'!$A$1:$J$24"}</definedName>
    <definedName name="one_4_1" localSheetId="6">{"'Summary'!$A$1:$J$24"}</definedName>
    <definedName name="one_4_1" localSheetId="7">{"'Summary'!$A$1:$J$24"}</definedName>
    <definedName name="one_4_1">{"'Summary'!$A$1:$J$24"}</definedName>
    <definedName name="one_4_1_1" localSheetId="11">{"'Summary'!$A$1:$J$24"}</definedName>
    <definedName name="one_4_1_1" localSheetId="6">{"'Summary'!$A$1:$J$24"}</definedName>
    <definedName name="one_4_1_1" localSheetId="7">{"'Summary'!$A$1:$J$24"}</definedName>
    <definedName name="one_4_1_1">{"'Summary'!$A$1:$J$24"}</definedName>
    <definedName name="one_4_2" localSheetId="11">{"'Summary'!$A$1:$J$24"}</definedName>
    <definedName name="one_4_2" localSheetId="6">{"'Summary'!$A$1:$J$24"}</definedName>
    <definedName name="one_4_2" localSheetId="7">{"'Summary'!$A$1:$J$24"}</definedName>
    <definedName name="one_4_2">{"'Summary'!$A$1:$J$24"}</definedName>
    <definedName name="one_4_2_1" localSheetId="11">{"'Summary'!$A$1:$J$24"}</definedName>
    <definedName name="one_4_2_1" localSheetId="6">{"'Summary'!$A$1:$J$24"}</definedName>
    <definedName name="one_4_2_1" localSheetId="7">{"'Summary'!$A$1:$J$24"}</definedName>
    <definedName name="one_4_2_1">{"'Summary'!$A$1:$J$24"}</definedName>
    <definedName name="one_4_3" localSheetId="11">{"'Summary'!$A$1:$J$24"}</definedName>
    <definedName name="one_4_3" localSheetId="6">{"'Summary'!$A$1:$J$24"}</definedName>
    <definedName name="one_4_3" localSheetId="7">{"'Summary'!$A$1:$J$24"}</definedName>
    <definedName name="one_4_3">{"'Summary'!$A$1:$J$24"}</definedName>
    <definedName name="one_5" localSheetId="11">{"'Summary'!$A$1:$J$24"}</definedName>
    <definedName name="one_5" localSheetId="6">{"'Summary'!$A$1:$J$24"}</definedName>
    <definedName name="one_5" localSheetId="7">{"'Summary'!$A$1:$J$24"}</definedName>
    <definedName name="one_5">{"'Summary'!$A$1:$J$24"}</definedName>
    <definedName name="one_5_1" localSheetId="11">{"'Summary'!$A$1:$J$24"}</definedName>
    <definedName name="one_5_1" localSheetId="6">{"'Summary'!$A$1:$J$24"}</definedName>
    <definedName name="one_5_1" localSheetId="7">{"'Summary'!$A$1:$J$24"}</definedName>
    <definedName name="one_5_1">{"'Summary'!$A$1:$J$24"}</definedName>
    <definedName name="one_5_1_1" localSheetId="11">{"'Summary'!$A$1:$J$24"}</definedName>
    <definedName name="one_5_1_1" localSheetId="6">{"'Summary'!$A$1:$J$24"}</definedName>
    <definedName name="one_5_1_1" localSheetId="7">{"'Summary'!$A$1:$J$24"}</definedName>
    <definedName name="one_5_1_1">{"'Summary'!$A$1:$J$24"}</definedName>
    <definedName name="one_5_2" localSheetId="11">{"'Summary'!$A$1:$J$24"}</definedName>
    <definedName name="one_5_2" localSheetId="6">{"'Summary'!$A$1:$J$24"}</definedName>
    <definedName name="one_5_2" localSheetId="7">{"'Summary'!$A$1:$J$24"}</definedName>
    <definedName name="one_5_2">{"'Summary'!$A$1:$J$24"}</definedName>
    <definedName name="one_5_2_1" localSheetId="11">{"'Summary'!$A$1:$J$24"}</definedName>
    <definedName name="one_5_2_1" localSheetId="6">{"'Summary'!$A$1:$J$24"}</definedName>
    <definedName name="one_5_2_1" localSheetId="7">{"'Summary'!$A$1:$J$24"}</definedName>
    <definedName name="one_5_2_1">{"'Summary'!$A$1:$J$24"}</definedName>
    <definedName name="one_5_3" localSheetId="11">{"'Summary'!$A$1:$J$24"}</definedName>
    <definedName name="one_5_3" localSheetId="6">{"'Summary'!$A$1:$J$24"}</definedName>
    <definedName name="one_5_3" localSheetId="7">{"'Summary'!$A$1:$J$24"}</definedName>
    <definedName name="one_5_3">{"'Summary'!$A$1:$J$24"}</definedName>
    <definedName name="Open_Click" localSheetId="11">'FERC Interest Rates'!Open_Click</definedName>
    <definedName name="Open_Click" localSheetId="6">'Pg7 Rev Sec 3-Other Costs'!Open_Click</definedName>
    <definedName name="Open_Click" localSheetId="7">'Pg8 As Filed Sec 3-Other'!Open_Click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localSheetId="11" hidden="1">{#N/A,#N/A,TRUE,"SDGE";#N/A,#N/A,TRUE,"GBU";#N/A,#N/A,TRUE,"TBU";#N/A,#N/A,TRUE,"EDBU";#N/A,#N/A,TRUE,"ExclCC"}</definedName>
    <definedName name="otherrev" localSheetId="6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localSheetId="11" hidden="1">{#N/A,#N/A,FALSE,"RECAP";#N/A,#N/A,FALSE,"MATBYCLS";#N/A,#N/A,FALSE,"STATUS";#N/A,#N/A,FALSE,"OP-ACT";#N/A,#N/A,FALSE,"W_O"}</definedName>
    <definedName name="PHILIPS" localSheetId="6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9">'Pg10 As Filed Stmt AV'!$A$2:$J$157</definedName>
    <definedName name="_xlnm.Print_Area" localSheetId="3">'Pg4 As Filed App X C10 Summary'!$A$2:$F$57</definedName>
    <definedName name="_xlnm.Print_Area" localSheetId="5">'Pg6 As Filed Sec 2-Non-Dir Exp'!$A$2:$H$105</definedName>
    <definedName name="_xlnm.Print_Area" localSheetId="7">'Pg8 As Filed Sec 3-Other'!$A$2:$J$43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11">'FERC Interest Rates'!PRINTCAT</definedName>
    <definedName name="PRINTCAT" localSheetId="6">'Pg7 Rev Sec 3-Other Costs'!PRINTCAT</definedName>
    <definedName name="PRINTCAT" localSheetId="7">'Pg8 As Filed Sec 3-Other'!PRINTCAT</definedName>
    <definedName name="PRINTCAT">[0]!PRINTCAT</definedName>
    <definedName name="PRINTER">#REF!</definedName>
    <definedName name="PRINTOTHER">#REF!</definedName>
    <definedName name="PRINTPAGE1" localSheetId="11">'FERC Interest Rates'!PRINTPAGE1</definedName>
    <definedName name="PRINTPAGE1" localSheetId="6">'Pg7 Rev Sec 3-Other Costs'!PRINTPAGE1</definedName>
    <definedName name="PRINTPAGE1" localSheetId="7">'Pg8 As Filed Sec 3-Other'!PRINTPAGE1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11" hidden="1">{#N/A,#N/A,FALSE,"trates"}</definedName>
    <definedName name="problem" localSheetId="6" hidden="1">{#N/A,#N/A,FALSE,"trates"}</definedName>
    <definedName name="problem" localSheetId="7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localSheetId="11" hidden="1">{"SourcesUses",#N/A,TRUE,"CFMODEL";"TransOverview",#N/A,TRUE,"CFMODEL"}</definedName>
    <definedName name="qqqqqqq" localSheetId="6" hidden="1">{"SourcesUses",#N/A,TRUE,"CFMODEL";"TransOverview",#N/A,TRUE,"CFMODEL"}</definedName>
    <definedName name="qqqqqqq" localSheetId="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localSheetId="6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11" hidden="1">{"SourcesUses",#N/A,TRUE,"CFMODEL";"TransOverview",#N/A,TRUE,"CFMODEL"}</definedName>
    <definedName name="reference3" localSheetId="6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6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11" hidden="1">{"'Attachment'!$A$1:$L$49"}</definedName>
    <definedName name="rert" localSheetId="6" hidden="1">{"'Attachment'!$A$1:$L$49"}</definedName>
    <definedName name="rert" localSheetId="7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 localSheetId="11">IF('FERC Interest Rates'!Values_Entered,Header_Row+'FERC Interest Rates'!Number_of_Payments,Header_Row)</definedName>
    <definedName name="rough" localSheetId="6">IF('Pg7 Rev Sec 3-Other Costs'!Values_Entered,Header_Row+'Pg7 Rev Sec 3-Other Costs'!Number_of_Payments,Header_Row)</definedName>
    <definedName name="rough" localSheetId="7">IF('Pg8 As Filed Sec 3-Other'!Values_Entered,Header_Row+'Pg8 As Filed Sec 3-Other'!Number_of_Payments,Header_Row)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localSheetId="11" hidden="1">{"SourcesUses",#N/A,TRUE,#N/A;"TransOverview",#N/A,TRUE,"CFMODEL"}</definedName>
    <definedName name="rrrrr" localSheetId="6" hidden="1">{"SourcesUses",#N/A,TRUE,#N/A;"TransOverview",#N/A,TRUE,"CFMODEL"}</definedName>
    <definedName name="rrrrr" localSheetId="7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localSheetId="6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6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localSheetId="11" hidden="1">{#N/A,#N/A,TRUE,"SDGE";#N/A,#N/A,TRUE,"GBU";#N/A,#N/A,TRUE,"TBU";#N/A,#N/A,TRUE,"EDBU";#N/A,#N/A,TRUE,"ExclCC"}</definedName>
    <definedName name="samasra" localSheetId="6" hidden="1">{#N/A,#N/A,TRUE,"SDGE";#N/A,#N/A,TRUE,"GBU";#N/A,#N/A,TRUE,"TBU";#N/A,#N/A,TRUE,"EDBU";#N/A,#N/A,TRUE,"ExclCC"}</definedName>
    <definedName name="samasra" localSheetId="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11" hidden="1">{#N/A,#N/A,FALSE,"Aging Summary";#N/A,#N/A,FALSE,"Ratio Analysis";#N/A,#N/A,FALSE,"Test 120 Day Accts";#N/A,#N/A,FALSE,"Tickmarks"}</definedName>
    <definedName name="sdafsadf" localSheetId="6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localSheetId="11" hidden="1">{"SourcesUses",#N/A,TRUE,#N/A;"TransOverview",#N/A,TRUE,"CFMODEL"}</definedName>
    <definedName name="sss" localSheetId="6" hidden="1">{"SourcesUses",#N/A,TRUE,#N/A;"TransOverview",#N/A,TRUE,"CFMODEL"}</definedName>
    <definedName name="sss" localSheetId="7" hidden="1">{"SourcesUses",#N/A,TRUE,#N/A;"TransOverview",#N/A,TRUE,"CFMODEL"}</definedName>
    <definedName name="sss" hidden="1">{"SourcesUses",#N/A,TRUE,#N/A;"TransOverview",#N/A,TRUE,"CFMODEL"}</definedName>
    <definedName name="ssssssssssss" localSheetId="11">'FERC Interest Rates'!ssssssssssss</definedName>
    <definedName name="ssssssssssss" localSheetId="6">'Pg7 Rev Sec 3-Other Costs'!ssssssssssss</definedName>
    <definedName name="ssssssssssss" localSheetId="7">'Pg8 As Filed Sec 3-Other'!ssssssssssss</definedName>
    <definedName name="ssssssssssss">[0]!ssssssssssss</definedName>
    <definedName name="sssssssssssssssss" localSheetId="11" hidden="1">{"Income Statement",#N/A,FALSE,"CFMODEL";"Balance Sheet",#N/A,FALSE,"CFMODEL"}</definedName>
    <definedName name="sssssssssssssssss" localSheetId="6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6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localSheetId="11" hidden="1">{#N/A,#N/A,FALSE,"Aging Summary";#N/A,#N/A,FALSE,"Ratio Analysis";#N/A,#N/A,FALSE,"Test 120 Day Accts";#N/A,#N/A,FALSE,"Tickmarks"}</definedName>
    <definedName name="TDM" localSheetId="6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localSheetId="6" hidden="1">{"Control_DataContact",#N/A,FALSE,"Control"}</definedName>
    <definedName name="test" localSheetId="7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localSheetId="6" hidden="1">{"Control_DataContact",#N/A,FALSE,"Control"}</definedName>
    <definedName name="test_1" localSheetId="7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localSheetId="11" hidden="1">{"Sch.D_P_1Gas",#N/A,FALSE,"Sch.D";"Sch.D_P_2Elec",#N/A,FALSE,"Sch.D"}</definedName>
    <definedName name="test1_1" localSheetId="6" hidden="1">{"Sch.D_P_1Gas",#N/A,FALSE,"Sch.D";"Sch.D_P_2Elec",#N/A,FALSE,"Sch.D"}</definedName>
    <definedName name="test1_1" localSheetId="7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11" hidden="1">{"SourcesUses",#N/A,TRUE,#N/A;"TransOverview",#N/A,TRUE,"CFMODEL"}</definedName>
    <definedName name="test2006" localSheetId="6" hidden="1">{"SourcesUses",#N/A,TRUE,#N/A;"TransOverview",#N/A,TRUE,"CFMODEL"}</definedName>
    <definedName name="test2006" localSheetId="7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6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 localSheetId="11">IF(Loan_Amount*Interest_Rate*Loan_Years*Loan_Start&gt;0,1,0)</definedName>
    <definedName name="Values_Entered" localSheetId="6">IF(Loan_Amount*Interest_Rate*Loan_Years*Loan_Start&gt;0,1,0)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lues_Entered_Pref" localSheetId="11">IF(Loan_Amount_Pref*Interest_Rate_Pref*Loan_Years_Pref*Loan_Start_Pref&gt;0,1,0)</definedName>
    <definedName name="Values_Entered_Pref" localSheetId="6">IF(Loan_Amount_Pref*Interest_Rate_Pref*Loan_Years_Pref*Loan_Start_Pref&gt;0,1,0)</definedName>
    <definedName name="Values_Entered_Pref" localSheetId="7">IF(Loan_Amount_Pref*Interest_Rate_Pref*Loan_Years_Pref*Loan_Start_Pref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localSheetId="11" hidden="1">{"SourcesUses",#N/A,TRUE,"CFMODEL";"TransOverview",#N/A,TRUE,"CFMODEL"}</definedName>
    <definedName name="w" localSheetId="6" hidden="1">{"SourcesUses",#N/A,TRUE,"CFMODEL";"TransOverview",#N/A,TRUE,"CFMODEL"}</definedName>
    <definedName name="w" localSheetId="7" hidden="1">{"SourcesUses",#N/A,TRUE,"CFMODEL";"TransOverview",#N/A,TRUE,"CFMODEL"}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localSheetId="6" hidden="1">{"RPT610",#N/A,FALSE,"Sheet1";"RPT611",#N/A,FALSE,"Sheet1"}</definedName>
    <definedName name="wrn.ALL." localSheetId="7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localSheetId="6" hidden="1">{#N/A,#N/A,FALSE,"trates"}</definedName>
    <definedName name="wrn.BL." localSheetId="7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localSheetId="6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6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localSheetId="6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localSheetId="6" hidden="1">{#N/A,#N/A,FALSE,"3 Year Plan"}</definedName>
    <definedName name="wrn.Data." localSheetId="7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localSheetId="6" hidden="1">{"Control_DataContact",#N/A,FALSE,"Control"}</definedName>
    <definedName name="wrn.Data_Contact." localSheetId="7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localSheetId="6" hidden="1">{"Control_DataContact",#N/A,FALSE,"Control"}</definedName>
    <definedName name="wrn.Data_Contact._1" localSheetId="7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6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localSheetId="6" hidden="1">{"fcst",#N/A,FALSE,"data input"}</definedName>
    <definedName name="wrn.fcst." localSheetId="7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localSheetId="6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localSheetId="6" hidden="1">{#N/A,#N/A,FALSE,"A"}</definedName>
    <definedName name="wrn.input." localSheetId="7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localSheetId="6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localSheetId="6" hidden="1">{"2002Frcst","06Month",FALSE,"Frcst Format 2002"}</definedName>
    <definedName name="wrn.June2002." localSheetId="7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localSheetId="6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localSheetId="6" hidden="1">{"2002Frcst","05Month",FALSE,"Frcst Format 2002"}</definedName>
    <definedName name="wrn.May2002." localSheetId="7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localSheetId="6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localSheetId="6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localSheetId="6" hidden="1">{"plan",#N/A,FALSE,"data input"}</definedName>
    <definedName name="wrn.plan." localSheetId="7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localSheetId="6" hidden="1">{"Var_page",#N/A,FALSE,"template"}</definedName>
    <definedName name="wrn.Print_Var_Page." localSheetId="7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localSheetId="6" hidden="1">{"month_variance",#N/A,FALSE,"template"}</definedName>
    <definedName name="wrn.Print_Variance." localSheetId="7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localSheetId="6" hidden="1">{"variance_page",#N/A,FALSE,"template"}</definedName>
    <definedName name="wrn.Print_Variance_Page." localSheetId="7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localSheetId="6" hidden="1">{#N/A,#N/A,FALSE,"3 Year Plan";#N/A,#N/A,FALSE,"3 Year Plan"}</definedName>
    <definedName name="wrn.Revenue." localSheetId="7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localSheetId="6" hidden="1">{"RPT1",#N/A,FALSE,"OIC650A"}</definedName>
    <definedName name="wrn.RPT1." localSheetId="7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localSheetId="6" hidden="1">{"RPT610",#N/A,FALSE,"Sheet1"}</definedName>
    <definedName name="wrn.RPT610." localSheetId="7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localSheetId="6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6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localSheetId="6" hidden="1">{"Sch.C_Rev_lag",#N/A,FALSE,"Sch.C"}</definedName>
    <definedName name="wrn.Sch.C." localSheetId="7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localSheetId="6" hidden="1">{"Sch.C_Rev_lag",#N/A,FALSE,"Sch.C"}</definedName>
    <definedName name="wrn.Sch.C._1" localSheetId="7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localSheetId="6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6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localSheetId="6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6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localSheetId="6" hidden="1">{"Sch.G_ICP",#N/A,FALSE,"Sch.G"}</definedName>
    <definedName name="wrn.Sch.G." localSheetId="7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localSheetId="6" hidden="1">{"Sch.G_ICP",#N/A,FALSE,"Sch.G"}</definedName>
    <definedName name="wrn.Sch.G._1" localSheetId="7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localSheetId="6" hidden="1">{"Sch.I_Goods&amp;Svcs",#N/A,FALSE,"Sch.I"}</definedName>
    <definedName name="wrn.Sch.I." localSheetId="7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localSheetId="6" hidden="1">{"Sch.I_Goods&amp;Svcs",#N/A,FALSE,"Sch.I"}</definedName>
    <definedName name="wrn.Sch.I._1" localSheetId="7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localSheetId="6" hidden="1">{"Sch.J_CorpChgs",#N/A,FALSE,"Sch.J"}</definedName>
    <definedName name="wrn.Sch.J." localSheetId="7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localSheetId="6" hidden="1">{"Sch.J_CorpChgs",#N/A,FALSE,"Sch.J"}</definedName>
    <definedName name="wrn.Sch.J._1" localSheetId="7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localSheetId="6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6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localSheetId="6" hidden="1">{"Sch.L_MaterialIssue",#N/A,FALSE,"Sch.L"}</definedName>
    <definedName name="wrn.Sch.L." localSheetId="7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localSheetId="6" hidden="1">{"Sch.L_MaterialIssue",#N/A,FALSE,"Sch.L"}</definedName>
    <definedName name="wrn.Sch.L._1" localSheetId="7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localSheetId="6" hidden="1">{"Sch.M_Prop&amp;FFTaxes",#N/A,FALSE,"Sch.M"}</definedName>
    <definedName name="wrn.Sch.M." localSheetId="7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localSheetId="6" hidden="1">{"Sch.M_Prop&amp;FFTaxes",#N/A,FALSE,"Sch.M"}</definedName>
    <definedName name="wrn.Sch.M._1" localSheetId="7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localSheetId="6" hidden="1">{"Sch.N_IncTaxes",#N/A,FALSE,"Sch. N, O"}</definedName>
    <definedName name="wrn.Sch.N." localSheetId="7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localSheetId="6" hidden="1">{"Sch.N_IncTaxes",#N/A,FALSE,"Sch. N, O"}</definedName>
    <definedName name="wrn.Sch.N._1" localSheetId="7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6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localSheetId="6" hidden="1">{"Sch.P_BS_Bal",#N/A,FALSE,"WP-BS Elem"}</definedName>
    <definedName name="wrn.Sch.P." localSheetId="7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localSheetId="6" hidden="1">{"Sch.P_BS_Accts",#N/A,FALSE,"WP-BS Elem"}</definedName>
    <definedName name="wrn.Sch.P._.Accts." localSheetId="7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localSheetId="6" hidden="1">{"Sch.P_BS_Accts",#N/A,FALSE,"WP-BS Elem"}</definedName>
    <definedName name="wrn.Sch.P._.Accts._1" localSheetId="7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localSheetId="6" hidden="1">{"Sch.P_BS_Bal",#N/A,FALSE,"WP-BS Elem"}</definedName>
    <definedName name="wrn.Sch.P._1" localSheetId="7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localSheetId="6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localSheetId="6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localSheetId="6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6" hidden="1">{"SourcesUses",#N/A,TRUE,#N/A;"TransOverview",#N/A,TRUE,"CFMODEL"}</definedName>
    <definedName name="wrn.test3.2" localSheetId="7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localSheetId="6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6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localSheetId="6" hidden="1">{"TEST610",#N/A,FALSE,"Sheet1"}</definedName>
    <definedName name="wrn.TEST610." localSheetId="7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localSheetId="6" hidden="1">{"TEST611",#N/A,FALSE,"Sheet1"}</definedName>
    <definedName name="wrn.TEST611." localSheetId="7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localSheetId="6" hidden="1">{"total_10yr",#N/A,FALSE,"Data (t8-t4)"}</definedName>
    <definedName name="wrn.total._.10._.yr." localSheetId="7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localSheetId="6" hidden="1">{"total_98",#N/A,FALSE,"Data (t8-t4)"}</definedName>
    <definedName name="wrn.total._.98." localSheetId="7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localSheetId="6" hidden="1">{#N/A,#N/A,FALSE,"337"}</definedName>
    <definedName name="wrn.XX." localSheetId="7" hidden="1">{#N/A,#N/A,FALSE,"337"}</definedName>
    <definedName name="wrn.XX." hidden="1">{#N/A,#N/A,FALSE,"337"}</definedName>
    <definedName name="WTDEVCOSTS" hidden="1">#REF!</definedName>
    <definedName name="wwwwwwww" localSheetId="11">{"2002Frcst","05Month",FALSE,"Frcst Format 2002"}</definedName>
    <definedName name="wwwwwwww" localSheetId="6">{"2002Frcst","05Month",FALSE,"Frcst Format 2002"}</definedName>
    <definedName name="wwwwwwww" localSheetId="7">{"2002Frcst","05Month",FALSE,"Frcst Format 2002"}</definedName>
    <definedName name="wwwwwwww">{"2002Frcst","05Month",FALSE,"Frcst Format 2002"}</definedName>
    <definedName name="wwwwwwwwwww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localSheetId="6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 localSheetId="11">'FERC Interest Rates'!zzzzzzzz</definedName>
    <definedName name="zzzzzzzz" localSheetId="6">'Pg7 Rev Sec 3-Other Costs'!zzzzzzzz</definedName>
    <definedName name="zzzzzzzz" localSheetId="7">'Pg8 As Filed Sec 3-Other'!zzzzzzzz</definedName>
    <definedName name="zzzzzzzz">[0]!zzzzzzzz</definedName>
    <definedName name="zzzzzzzzzz" localSheetId="11" hidden="1">{"SourcesUses",#N/A,TRUE,"CFMODEL";"TransOverview",#N/A,TRUE,"CFMODEL"}</definedName>
    <definedName name="zzzzzzzzzz" localSheetId="6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6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localSheetId="6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localSheetId="6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localSheetId="6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6" i="171" l="1"/>
  <c r="E12" i="171"/>
  <c r="B57" i="171"/>
  <c r="B56" i="232"/>
  <c r="C17" i="232"/>
  <c r="G42" i="238"/>
  <c r="B38" i="233"/>
  <c r="B45" i="242"/>
  <c r="I77" i="220" l="1"/>
  <c r="I78" i="220" s="1"/>
  <c r="I79" i="220" s="1"/>
  <c r="I80" i="220" s="1"/>
  <c r="I81" i="220" s="1"/>
  <c r="I82" i="220" s="1"/>
  <c r="I83" i="220" s="1"/>
  <c r="I84" i="220" s="1"/>
  <c r="I85" i="220" s="1"/>
  <c r="I86" i="220" s="1"/>
  <c r="I87" i="220" s="1"/>
  <c r="I88" i="220" s="1"/>
  <c r="I89" i="220" s="1"/>
  <c r="A77" i="220"/>
  <c r="A78" i="220" s="1"/>
  <c r="A79" i="220" s="1"/>
  <c r="A80" i="220" s="1"/>
  <c r="A81" i="220" s="1"/>
  <c r="A82" i="220" s="1"/>
  <c r="A83" i="220" s="1"/>
  <c r="A84" i="220" s="1"/>
  <c r="A85" i="220" s="1"/>
  <c r="A86" i="220" s="1"/>
  <c r="A87" i="220" s="1"/>
  <c r="A88" i="220" s="1"/>
  <c r="A89" i="220" s="1"/>
  <c r="G34" i="243"/>
  <c r="G32" i="243"/>
  <c r="G30" i="243"/>
  <c r="C28" i="243"/>
  <c r="C35" i="243" s="1"/>
  <c r="G26" i="243"/>
  <c r="A15" i="243"/>
  <c r="A16" i="243" s="1"/>
  <c r="A17" i="243" s="1"/>
  <c r="A18" i="243" s="1"/>
  <c r="A19" i="243" s="1"/>
  <c r="A20" i="243" s="1"/>
  <c r="A21" i="243" s="1"/>
  <c r="A22" i="243" s="1"/>
  <c r="A23" i="243" s="1"/>
  <c r="A24" i="243" s="1"/>
  <c r="A25" i="243" s="1"/>
  <c r="A26" i="243" s="1"/>
  <c r="A27" i="243" s="1"/>
  <c r="A28" i="243" s="1"/>
  <c r="A29" i="243" s="1"/>
  <c r="A30" i="243" s="1"/>
  <c r="A31" i="243" s="1"/>
  <c r="A32" i="243" s="1"/>
  <c r="A33" i="243" s="1"/>
  <c r="A34" i="243" s="1"/>
  <c r="A35" i="243" s="1"/>
  <c r="A36" i="243" s="1"/>
  <c r="A37" i="243" s="1"/>
  <c r="A38" i="243" s="1"/>
  <c r="A39" i="243" s="1"/>
  <c r="A40" i="243" s="1"/>
  <c r="A41" i="243" s="1"/>
  <c r="A42" i="243" s="1"/>
  <c r="A43" i="243" s="1"/>
  <c r="A14" i="243"/>
  <c r="J13" i="243"/>
  <c r="J14" i="243" s="1"/>
  <c r="J15" i="243" s="1"/>
  <c r="J16" i="243" s="1"/>
  <c r="J17" i="243" s="1"/>
  <c r="J18" i="243" s="1"/>
  <c r="J19" i="243" s="1"/>
  <c r="J20" i="243" s="1"/>
  <c r="J21" i="243" s="1"/>
  <c r="J22" i="243" s="1"/>
  <c r="J23" i="243" s="1"/>
  <c r="J24" i="243" s="1"/>
  <c r="J25" i="243" s="1"/>
  <c r="J26" i="243" s="1"/>
  <c r="J27" i="243" s="1"/>
  <c r="J28" i="243" s="1"/>
  <c r="J29" i="243" s="1"/>
  <c r="J30" i="243" s="1"/>
  <c r="J31" i="243" s="1"/>
  <c r="J32" i="243" s="1"/>
  <c r="J33" i="243" s="1"/>
  <c r="J34" i="243" s="1"/>
  <c r="J35" i="243" s="1"/>
  <c r="J36" i="243" s="1"/>
  <c r="J37" i="243" s="1"/>
  <c r="J38" i="243" s="1"/>
  <c r="J39" i="243" s="1"/>
  <c r="J40" i="243" s="1"/>
  <c r="J41" i="243" s="1"/>
  <c r="J42" i="243" s="1"/>
  <c r="J43" i="243" s="1"/>
  <c r="G33" i="242"/>
  <c r="G31" i="242"/>
  <c r="G29" i="242"/>
  <c r="C27" i="242"/>
  <c r="C34" i="242" s="1"/>
  <c r="G25" i="242"/>
  <c r="A13" i="242"/>
  <c r="A14" i="242" s="1"/>
  <c r="A15" i="242" s="1"/>
  <c r="A16" i="242" s="1"/>
  <c r="A17" i="242" s="1"/>
  <c r="A18" i="242" s="1"/>
  <c r="A19" i="242" s="1"/>
  <c r="A20" i="242" s="1"/>
  <c r="A21" i="242" s="1"/>
  <c r="A22" i="242" s="1"/>
  <c r="A23" i="242" s="1"/>
  <c r="A24" i="242" s="1"/>
  <c r="A25" i="242" s="1"/>
  <c r="A26" i="242" s="1"/>
  <c r="A27" i="242" s="1"/>
  <c r="A28" i="242" s="1"/>
  <c r="A29" i="242" s="1"/>
  <c r="A30" i="242" s="1"/>
  <c r="A31" i="242" s="1"/>
  <c r="A32" i="242" s="1"/>
  <c r="A33" i="242" s="1"/>
  <c r="A34" i="242" s="1"/>
  <c r="A35" i="242" s="1"/>
  <c r="A36" i="242" s="1"/>
  <c r="A37" i="242" s="1"/>
  <c r="A38" i="242" s="1"/>
  <c r="A39" i="242" s="1"/>
  <c r="A40" i="242" s="1"/>
  <c r="A41" i="242" s="1"/>
  <c r="A42" i="242" s="1"/>
  <c r="J12" i="242"/>
  <c r="J13" i="242" s="1"/>
  <c r="J14" i="242" s="1"/>
  <c r="J15" i="242" s="1"/>
  <c r="J16" i="242" s="1"/>
  <c r="J17" i="242" s="1"/>
  <c r="J18" i="242" s="1"/>
  <c r="J19" i="242" s="1"/>
  <c r="J20" i="242" s="1"/>
  <c r="J21" i="242" s="1"/>
  <c r="J22" i="242" s="1"/>
  <c r="J23" i="242" s="1"/>
  <c r="J24" i="242" s="1"/>
  <c r="J25" i="242" s="1"/>
  <c r="J26" i="242" s="1"/>
  <c r="J27" i="242" s="1"/>
  <c r="J28" i="242" s="1"/>
  <c r="J29" i="242" s="1"/>
  <c r="J30" i="242" s="1"/>
  <c r="J31" i="242" s="1"/>
  <c r="J32" i="242" s="1"/>
  <c r="J33" i="242" s="1"/>
  <c r="J34" i="242" s="1"/>
  <c r="J35" i="242" s="1"/>
  <c r="J36" i="242" s="1"/>
  <c r="J37" i="242" s="1"/>
  <c r="J38" i="242" s="1"/>
  <c r="J39" i="242" s="1"/>
  <c r="J40" i="242" s="1"/>
  <c r="J41" i="242" s="1"/>
  <c r="J42" i="242" s="1"/>
  <c r="G28" i="243" l="1"/>
  <c r="G37" i="243" s="1"/>
  <c r="G36" i="242"/>
  <c r="G27" i="242"/>
  <c r="B103" i="233"/>
  <c r="G39" i="243" l="1"/>
  <c r="G41" i="243" s="1"/>
  <c r="G38" i="242"/>
  <c r="G40" i="242"/>
  <c r="C18" i="172"/>
  <c r="E18" i="171" l="1"/>
  <c r="G147" i="238" l="1"/>
  <c r="B147" i="238"/>
  <c r="B146" i="238"/>
  <c r="G145" i="238"/>
  <c r="G144" i="238"/>
  <c r="B144" i="238"/>
  <c r="B143" i="238"/>
  <c r="G135" i="238"/>
  <c r="B135" i="238"/>
  <c r="B132" i="238"/>
  <c r="B131" i="238"/>
  <c r="J129" i="238"/>
  <c r="J130" i="238" s="1"/>
  <c r="J131" i="238" s="1"/>
  <c r="J132" i="238" s="1"/>
  <c r="J133" i="238" s="1"/>
  <c r="J134" i="238" s="1"/>
  <c r="J135" i="238" s="1"/>
  <c r="J136" i="238" s="1"/>
  <c r="J137" i="238" s="1"/>
  <c r="J138" i="238" s="1"/>
  <c r="J139" i="238" s="1"/>
  <c r="J140" i="238" s="1"/>
  <c r="J141" i="238" s="1"/>
  <c r="J142" i="238" s="1"/>
  <c r="J143" i="238" s="1"/>
  <c r="J144" i="238" s="1"/>
  <c r="J145" i="238" s="1"/>
  <c r="J146" i="238" s="1"/>
  <c r="J147" i="238" s="1"/>
  <c r="J148" i="238" s="1"/>
  <c r="J149" i="238" s="1"/>
  <c r="J150" i="238" s="1"/>
  <c r="J151" i="238" s="1"/>
  <c r="J152" i="238" s="1"/>
  <c r="J153" i="238" s="1"/>
  <c r="J154" i="238" s="1"/>
  <c r="J155" i="238" s="1"/>
  <c r="J156" i="238" s="1"/>
  <c r="J128" i="238"/>
  <c r="J127" i="238"/>
  <c r="A127" i="238"/>
  <c r="A128" i="238" s="1"/>
  <c r="A129" i="238" s="1"/>
  <c r="A130" i="238" s="1"/>
  <c r="A131" i="238" s="1"/>
  <c r="A132" i="238" s="1"/>
  <c r="A133" i="238" s="1"/>
  <c r="A134" i="238" s="1"/>
  <c r="A135" i="238" s="1"/>
  <c r="A136" i="238" s="1"/>
  <c r="A137" i="238" s="1"/>
  <c r="A138" i="238" s="1"/>
  <c r="A139" i="238" s="1"/>
  <c r="A140" i="238" s="1"/>
  <c r="A141" i="238" s="1"/>
  <c r="A142" i="238" s="1"/>
  <c r="A143" i="238" s="1"/>
  <c r="A144" i="238" s="1"/>
  <c r="A145" i="238" s="1"/>
  <c r="A146" i="238" s="1"/>
  <c r="A147" i="238" s="1"/>
  <c r="A148" i="238" s="1"/>
  <c r="A149" i="238" s="1"/>
  <c r="A150" i="238" s="1"/>
  <c r="A151" i="238" s="1"/>
  <c r="A152" i="238" s="1"/>
  <c r="A153" i="238" s="1"/>
  <c r="A154" i="238" s="1"/>
  <c r="A155" i="238" s="1"/>
  <c r="A156" i="238" s="1"/>
  <c r="B120" i="238"/>
  <c r="G98" i="238"/>
  <c r="A83" i="238"/>
  <c r="A84" i="238" s="1"/>
  <c r="A85" i="238" s="1"/>
  <c r="A86" i="238" s="1"/>
  <c r="A87" i="238" s="1"/>
  <c r="A88" i="238" s="1"/>
  <c r="A89" i="238" s="1"/>
  <c r="A90" i="238" s="1"/>
  <c r="A91" i="238" s="1"/>
  <c r="A92" i="238" s="1"/>
  <c r="A93" i="238" s="1"/>
  <c r="A94" i="238" s="1"/>
  <c r="A95" i="238" s="1"/>
  <c r="A96" i="238" s="1"/>
  <c r="A97" i="238" s="1"/>
  <c r="A98" i="238" s="1"/>
  <c r="A99" i="238" s="1"/>
  <c r="A100" i="238" s="1"/>
  <c r="A101" i="238" s="1"/>
  <c r="A102" i="238" s="1"/>
  <c r="A103" i="238" s="1"/>
  <c r="A104" i="238" s="1"/>
  <c r="A105" i="238" s="1"/>
  <c r="A106" i="238" s="1"/>
  <c r="A107" i="238" s="1"/>
  <c r="A108" i="238" s="1"/>
  <c r="A109" i="238" s="1"/>
  <c r="A110" i="238" s="1"/>
  <c r="A82" i="238"/>
  <c r="J81" i="238"/>
  <c r="J82" i="238" s="1"/>
  <c r="J83" i="238" s="1"/>
  <c r="J84" i="238" s="1"/>
  <c r="J85" i="238" s="1"/>
  <c r="J86" i="238" s="1"/>
  <c r="J87" i="238" s="1"/>
  <c r="J88" i="238" s="1"/>
  <c r="J89" i="238" s="1"/>
  <c r="J90" i="238" s="1"/>
  <c r="J91" i="238" s="1"/>
  <c r="J92" i="238" s="1"/>
  <c r="J93" i="238" s="1"/>
  <c r="J94" i="238" s="1"/>
  <c r="J95" i="238" s="1"/>
  <c r="J96" i="238" s="1"/>
  <c r="J97" i="238" s="1"/>
  <c r="J98" i="238" s="1"/>
  <c r="J99" i="238" s="1"/>
  <c r="J100" i="238" s="1"/>
  <c r="J101" i="238" s="1"/>
  <c r="J102" i="238" s="1"/>
  <c r="J103" i="238" s="1"/>
  <c r="J104" i="238" s="1"/>
  <c r="J105" i="238" s="1"/>
  <c r="J106" i="238" s="1"/>
  <c r="J107" i="238" s="1"/>
  <c r="J108" i="238" s="1"/>
  <c r="J109" i="238" s="1"/>
  <c r="J110" i="238" s="1"/>
  <c r="A81" i="238"/>
  <c r="B74" i="238"/>
  <c r="D63" i="238"/>
  <c r="C63" i="238"/>
  <c r="G62" i="238"/>
  <c r="G61" i="238"/>
  <c r="G65" i="238" s="1"/>
  <c r="G131" i="238" s="1"/>
  <c r="G60" i="238"/>
  <c r="E49" i="238"/>
  <c r="C48" i="238"/>
  <c r="G39" i="238"/>
  <c r="C49" i="238" s="1"/>
  <c r="G32" i="238"/>
  <c r="E48" i="238" s="1"/>
  <c r="G25" i="238"/>
  <c r="G27" i="238" s="1"/>
  <c r="E47" i="238" s="1"/>
  <c r="G17" i="238"/>
  <c r="C47" i="238" s="1"/>
  <c r="A12" i="238"/>
  <c r="A13" i="238" s="1"/>
  <c r="A14" i="238" s="1"/>
  <c r="A15" i="238" s="1"/>
  <c r="A16" i="238" s="1"/>
  <c r="A17" i="238" s="1"/>
  <c r="A18" i="238" s="1"/>
  <c r="A19" i="238" s="1"/>
  <c r="A20" i="238" s="1"/>
  <c r="A21" i="238" s="1"/>
  <c r="A22" i="238" s="1"/>
  <c r="A23" i="238" s="1"/>
  <c r="A24" i="238" s="1"/>
  <c r="A25" i="238" s="1"/>
  <c r="A26" i="238" s="1"/>
  <c r="A27" i="238" s="1"/>
  <c r="A28" i="238" s="1"/>
  <c r="A29" i="238" s="1"/>
  <c r="A30" i="238" s="1"/>
  <c r="A31" i="238" s="1"/>
  <c r="A32" i="238" s="1"/>
  <c r="A33" i="238" s="1"/>
  <c r="A34" i="238" s="1"/>
  <c r="A35" i="238" s="1"/>
  <c r="A36" i="238" s="1"/>
  <c r="A37" i="238" s="1"/>
  <c r="A38" i="238" s="1"/>
  <c r="A39" i="238" s="1"/>
  <c r="A40" i="238" s="1"/>
  <c r="A41" i="238" s="1"/>
  <c r="A42" i="238" s="1"/>
  <c r="A43" i="238" s="1"/>
  <c r="A44" i="238" s="1"/>
  <c r="A45" i="238" s="1"/>
  <c r="A46" i="238" s="1"/>
  <c r="A47" i="238" s="1"/>
  <c r="A48" i="238" s="1"/>
  <c r="A49" i="238" s="1"/>
  <c r="A50" i="238" s="1"/>
  <c r="A51" i="238" s="1"/>
  <c r="A52" i="238" s="1"/>
  <c r="A53" i="238" s="1"/>
  <c r="A54" i="238" s="1"/>
  <c r="A55" i="238" s="1"/>
  <c r="A56" i="238" s="1"/>
  <c r="A57" i="238" s="1"/>
  <c r="A58" i="238" s="1"/>
  <c r="A59" i="238" s="1"/>
  <c r="A60" i="238" s="1"/>
  <c r="A61" i="238" s="1"/>
  <c r="A62" i="238" s="1"/>
  <c r="A63" i="238" s="1"/>
  <c r="A64" i="238" s="1"/>
  <c r="A65" i="238" s="1"/>
  <c r="J11" i="238"/>
  <c r="J12" i="238" s="1"/>
  <c r="J13" i="238" s="1"/>
  <c r="J14" i="238" s="1"/>
  <c r="J15" i="238" s="1"/>
  <c r="J16" i="238" s="1"/>
  <c r="J17" i="238" s="1"/>
  <c r="J18" i="238" s="1"/>
  <c r="J19" i="238" s="1"/>
  <c r="J20" i="238" s="1"/>
  <c r="J21" i="238" s="1"/>
  <c r="J22" i="238" s="1"/>
  <c r="J23" i="238" s="1"/>
  <c r="J24" i="238" s="1"/>
  <c r="J25" i="238" s="1"/>
  <c r="J26" i="238" s="1"/>
  <c r="J27" i="238" s="1"/>
  <c r="J28" i="238" s="1"/>
  <c r="J29" i="238" s="1"/>
  <c r="J30" i="238" s="1"/>
  <c r="J31" i="238" s="1"/>
  <c r="J32" i="238" s="1"/>
  <c r="J33" i="238" s="1"/>
  <c r="J34" i="238" s="1"/>
  <c r="J35" i="238" s="1"/>
  <c r="J36" i="238" s="1"/>
  <c r="J37" i="238" s="1"/>
  <c r="J38" i="238" s="1"/>
  <c r="J39" i="238" s="1"/>
  <c r="J40" i="238" s="1"/>
  <c r="J41" i="238" s="1"/>
  <c r="J42" i="238" s="1"/>
  <c r="J43" i="238" s="1"/>
  <c r="J44" i="238" s="1"/>
  <c r="J45" i="238" s="1"/>
  <c r="J46" i="238" s="1"/>
  <c r="J47" i="238" s="1"/>
  <c r="J48" i="238" s="1"/>
  <c r="J49" i="238" s="1"/>
  <c r="J50" i="238" s="1"/>
  <c r="J51" i="238" s="1"/>
  <c r="J52" i="238" s="1"/>
  <c r="J53" i="238" s="1"/>
  <c r="J54" i="238" s="1"/>
  <c r="J55" i="238" s="1"/>
  <c r="J56" i="238" s="1"/>
  <c r="J57" i="238" s="1"/>
  <c r="J58" i="238" s="1"/>
  <c r="J59" i="238" s="1"/>
  <c r="J60" i="238" s="1"/>
  <c r="J61" i="238" s="1"/>
  <c r="J62" i="238" s="1"/>
  <c r="J63" i="238" s="1"/>
  <c r="J64" i="238" s="1"/>
  <c r="J65" i="238" s="1"/>
  <c r="E90" i="233"/>
  <c r="E70" i="233"/>
  <c r="E18" i="233" s="1"/>
  <c r="E65" i="233"/>
  <c r="E55" i="233"/>
  <c r="A51" i="233"/>
  <c r="A52" i="233" s="1"/>
  <c r="A53" i="233" s="1"/>
  <c r="A54" i="233" s="1"/>
  <c r="A55" i="233" s="1"/>
  <c r="H50" i="233"/>
  <c r="H51" i="233" s="1"/>
  <c r="H52" i="233" s="1"/>
  <c r="H53" i="233" s="1"/>
  <c r="H54" i="233" s="1"/>
  <c r="H55" i="233" s="1"/>
  <c r="H56" i="233" s="1"/>
  <c r="H57" i="233" s="1"/>
  <c r="H58" i="233" s="1"/>
  <c r="H59" i="233" s="1"/>
  <c r="H60" i="233" s="1"/>
  <c r="H61" i="233" s="1"/>
  <c r="H62" i="233" s="1"/>
  <c r="H63" i="233" s="1"/>
  <c r="H64" i="233" s="1"/>
  <c r="H65" i="233" s="1"/>
  <c r="H66" i="233" s="1"/>
  <c r="H67" i="233" s="1"/>
  <c r="H68" i="233" s="1"/>
  <c r="H69" i="233" s="1"/>
  <c r="H70" i="233" s="1"/>
  <c r="H71" i="233" s="1"/>
  <c r="H72" i="233" s="1"/>
  <c r="H73" i="233" s="1"/>
  <c r="H74" i="233" s="1"/>
  <c r="H75" i="233" s="1"/>
  <c r="H76" i="233" s="1"/>
  <c r="H77" i="233" s="1"/>
  <c r="H78" i="233" s="1"/>
  <c r="H79" i="233" s="1"/>
  <c r="H80" i="233" s="1"/>
  <c r="H81" i="233" s="1"/>
  <c r="H82" i="233" s="1"/>
  <c r="H83" i="233" s="1"/>
  <c r="H84" i="233" s="1"/>
  <c r="H85" i="233" s="1"/>
  <c r="H86" i="233" s="1"/>
  <c r="H87" i="233" s="1"/>
  <c r="H88" i="233" s="1"/>
  <c r="H89" i="233" s="1"/>
  <c r="H90" i="233" s="1"/>
  <c r="H91" i="233" s="1"/>
  <c r="H92" i="233" s="1"/>
  <c r="H93" i="233" s="1"/>
  <c r="H94" i="233" s="1"/>
  <c r="H95" i="233" s="1"/>
  <c r="H96" i="233" s="1"/>
  <c r="H97" i="233" s="1"/>
  <c r="H98" i="233" s="1"/>
  <c r="H99" i="233" s="1"/>
  <c r="H100" i="233" s="1"/>
  <c r="B45" i="233"/>
  <c r="B44" i="233"/>
  <c r="B43" i="233"/>
  <c r="B42" i="233"/>
  <c r="B41" i="233"/>
  <c r="E16" i="233"/>
  <c r="A13" i="233"/>
  <c r="A14" i="233" s="1"/>
  <c r="A15" i="233" s="1"/>
  <c r="A16" i="233" s="1"/>
  <c r="A17" i="233" s="1"/>
  <c r="A18" i="233" s="1"/>
  <c r="A19" i="233" s="1"/>
  <c r="A20" i="233" s="1"/>
  <c r="A21" i="233" s="1"/>
  <c r="A22" i="233" s="1"/>
  <c r="A23" i="233" s="1"/>
  <c r="A24" i="233" s="1"/>
  <c r="E12" i="233"/>
  <c r="A12" i="233"/>
  <c r="H11" i="233"/>
  <c r="H12" i="233" s="1"/>
  <c r="H13" i="233" s="1"/>
  <c r="H14" i="233" s="1"/>
  <c r="H15" i="233" s="1"/>
  <c r="H16" i="233" s="1"/>
  <c r="H17" i="233" s="1"/>
  <c r="H18" i="233" s="1"/>
  <c r="H19" i="233" s="1"/>
  <c r="H20" i="233" s="1"/>
  <c r="H21" i="233" s="1"/>
  <c r="H22" i="233" s="1"/>
  <c r="H23" i="233" s="1"/>
  <c r="H24" i="233" s="1"/>
  <c r="H25" i="233" s="1"/>
  <c r="H26" i="233" s="1"/>
  <c r="H27" i="233" s="1"/>
  <c r="H28" i="233" s="1"/>
  <c r="H29" i="233" s="1"/>
  <c r="H30" i="233" s="1"/>
  <c r="H31" i="233" s="1"/>
  <c r="H32" i="233" s="1"/>
  <c r="H33" i="233" s="1"/>
  <c r="H34" i="233" s="1"/>
  <c r="H35" i="233" s="1"/>
  <c r="G63" i="238" l="1"/>
  <c r="G154" i="238" s="1"/>
  <c r="C50" i="238"/>
  <c r="D47" i="238" s="1"/>
  <c r="G137" i="238"/>
  <c r="G146" i="238" s="1"/>
  <c r="G143" i="238"/>
  <c r="G149" i="238" s="1"/>
  <c r="G152" i="238" s="1"/>
  <c r="G156" i="238" s="1"/>
  <c r="G24" i="233"/>
  <c r="A25" i="233"/>
  <c r="A26" i="233" s="1"/>
  <c r="A27" i="233" s="1"/>
  <c r="A28" i="233" s="1"/>
  <c r="G26" i="233"/>
  <c r="A56" i="233"/>
  <c r="A57" i="233" s="1"/>
  <c r="A58" i="233" s="1"/>
  <c r="A59" i="233" s="1"/>
  <c r="A60" i="233" s="1"/>
  <c r="G12" i="233"/>
  <c r="E60" i="233" l="1"/>
  <c r="E14" i="233" s="1"/>
  <c r="G47" i="238"/>
  <c r="D49" i="238"/>
  <c r="G49" i="238" s="1"/>
  <c r="D48" i="238"/>
  <c r="G48" i="238" s="1"/>
  <c r="A61" i="233"/>
  <c r="A62" i="233" s="1"/>
  <c r="A63" i="233" s="1"/>
  <c r="A64" i="233" s="1"/>
  <c r="A65" i="233" s="1"/>
  <c r="G14" i="233"/>
  <c r="G33" i="233"/>
  <c r="A29" i="233"/>
  <c r="A30" i="233" s="1"/>
  <c r="A31" i="233" s="1"/>
  <c r="G28" i="233"/>
  <c r="D50" i="238" l="1"/>
  <c r="G50" i="238"/>
  <c r="G108" i="238" s="1"/>
  <c r="E77" i="233"/>
  <c r="G99" i="238"/>
  <c r="G52" i="238"/>
  <c r="G85" i="238" s="1"/>
  <c r="G16" i="233"/>
  <c r="A66" i="233"/>
  <c r="A67" i="233" s="1"/>
  <c r="A68" i="233" s="1"/>
  <c r="A69" i="233" s="1"/>
  <c r="A70" i="233" s="1"/>
  <c r="A32" i="233"/>
  <c r="A33" i="233" s="1"/>
  <c r="A34" i="233" s="1"/>
  <c r="A35" i="233" s="1"/>
  <c r="G35" i="233"/>
  <c r="G97" i="238" l="1"/>
  <c r="G91" i="238"/>
  <c r="G100" i="238" s="1"/>
  <c r="A71" i="233"/>
  <c r="A72" i="233" s="1"/>
  <c r="A73" i="233" s="1"/>
  <c r="A74" i="233" s="1"/>
  <c r="A75" i="233" s="1"/>
  <c r="A76" i="233" s="1"/>
  <c r="A77" i="233" s="1"/>
  <c r="A78" i="233" s="1"/>
  <c r="A79" i="233" s="1"/>
  <c r="A80" i="233" s="1"/>
  <c r="A81" i="233" s="1"/>
  <c r="A82" i="233" s="1"/>
  <c r="A83" i="233" s="1"/>
  <c r="G18" i="233"/>
  <c r="G103" i="238" l="1"/>
  <c r="G106" i="238" s="1"/>
  <c r="G110" i="238" s="1"/>
  <c r="E79" i="233" s="1"/>
  <c r="G20" i="233"/>
  <c r="A84" i="233"/>
  <c r="A85" i="233" s="1"/>
  <c r="A86" i="233" s="1"/>
  <c r="A87" i="233" s="1"/>
  <c r="A88" i="233" s="1"/>
  <c r="A89" i="233" s="1"/>
  <c r="A90" i="233" s="1"/>
  <c r="A91" i="233" s="1"/>
  <c r="A92" i="233" s="1"/>
  <c r="A93" i="233" s="1"/>
  <c r="A94" i="233" s="1"/>
  <c r="A95" i="233" s="1"/>
  <c r="A96" i="233" s="1"/>
  <c r="A97" i="233" s="1"/>
  <c r="A98" i="233" s="1"/>
  <c r="A99" i="233" s="1"/>
  <c r="A100" i="233" s="1"/>
  <c r="G22" i="233" s="1"/>
  <c r="E92" i="233" l="1"/>
  <c r="E94" i="233" s="1"/>
  <c r="E98" i="233" s="1"/>
  <c r="E100" i="233" s="1"/>
  <c r="E22" i="233" s="1"/>
  <c r="G16" i="242"/>
  <c r="G18" i="242" s="1"/>
  <c r="G42" i="242" s="1"/>
  <c r="C15" i="232" s="1"/>
  <c r="E81" i="233"/>
  <c r="E83" i="233" s="1"/>
  <c r="E20" i="233" s="1"/>
  <c r="E24" i="233" l="1"/>
  <c r="E26" i="233" s="1"/>
  <c r="E28" i="233" s="1"/>
  <c r="E33" i="233" s="1"/>
  <c r="E35" i="233" s="1"/>
  <c r="C13" i="232" s="1"/>
  <c r="C51" i="171" l="1"/>
  <c r="C47" i="171"/>
  <c r="C45" i="171"/>
  <c r="C35" i="171"/>
  <c r="C26" i="171"/>
  <c r="C22" i="171"/>
  <c r="C16" i="171"/>
  <c r="C12" i="171"/>
  <c r="E51" i="171"/>
  <c r="E26" i="171"/>
  <c r="G26" i="171" s="1"/>
  <c r="E22" i="171"/>
  <c r="E20" i="171"/>
  <c r="E16" i="171"/>
  <c r="E14" i="171"/>
  <c r="B52" i="232" l="1"/>
  <c r="C46" i="232"/>
  <c r="B46" i="232"/>
  <c r="C44" i="232"/>
  <c r="B44" i="232"/>
  <c r="B42" i="232"/>
  <c r="C38" i="232"/>
  <c r="C39" i="171" s="1"/>
  <c r="B38" i="232"/>
  <c r="B36" i="232"/>
  <c r="E34" i="232"/>
  <c r="C34" i="232"/>
  <c r="B34" i="232"/>
  <c r="E32" i="232"/>
  <c r="C32" i="232"/>
  <c r="A12" i="232"/>
  <c r="A13" i="232" s="1"/>
  <c r="F11" i="232"/>
  <c r="F12" i="232" s="1"/>
  <c r="F13" i="232" s="1"/>
  <c r="F14" i="232" s="1"/>
  <c r="F15" i="232" s="1"/>
  <c r="F16" i="232" s="1"/>
  <c r="F17" i="232" s="1"/>
  <c r="F18" i="232" s="1"/>
  <c r="F19" i="232" s="1"/>
  <c r="F20" i="232" s="1"/>
  <c r="F21" i="232" s="1"/>
  <c r="F22" i="232" s="1"/>
  <c r="F23" i="232" s="1"/>
  <c r="F24" i="232" s="1"/>
  <c r="F25" i="232" s="1"/>
  <c r="F26" i="232" s="1"/>
  <c r="F27" i="232" s="1"/>
  <c r="F28" i="232" s="1"/>
  <c r="F33" i="232" s="1"/>
  <c r="F34" i="232" s="1"/>
  <c r="F35" i="232" s="1"/>
  <c r="F36" i="232" s="1"/>
  <c r="F37" i="232" s="1"/>
  <c r="F38" i="232" s="1"/>
  <c r="F39" i="232" s="1"/>
  <c r="F40" i="232" s="1"/>
  <c r="F41" i="232" s="1"/>
  <c r="F42" i="232" s="1"/>
  <c r="F43" i="232" s="1"/>
  <c r="F44" i="232" s="1"/>
  <c r="F45" i="232" s="1"/>
  <c r="F46" i="232" s="1"/>
  <c r="F47" i="232" s="1"/>
  <c r="F48" i="232" s="1"/>
  <c r="F49" i="232" s="1"/>
  <c r="F50" i="232" s="1"/>
  <c r="F51" i="232" s="1"/>
  <c r="F52" i="232" s="1"/>
  <c r="F53" i="232" s="1"/>
  <c r="E36" i="232" l="1"/>
  <c r="A14" i="232"/>
  <c r="A15" i="232" s="1"/>
  <c r="E38" i="232" l="1"/>
  <c r="A16" i="232"/>
  <c r="A17" i="232" s="1"/>
  <c r="A18" i="232" s="1"/>
  <c r="A19" i="232" s="1"/>
  <c r="A20" i="232" l="1"/>
  <c r="A21" i="232" s="1"/>
  <c r="E42" i="232"/>
  <c r="E44" i="232" l="1"/>
  <c r="A22" i="232"/>
  <c r="A23" i="232" s="1"/>
  <c r="A24" i="232" s="1"/>
  <c r="A25" i="232" s="1"/>
  <c r="A26" i="232" l="1"/>
  <c r="A27" i="232" s="1"/>
  <c r="A28" i="232" s="1"/>
  <c r="A33" i="232" s="1"/>
  <c r="A34" i="232" s="1"/>
  <c r="E46" i="232"/>
  <c r="E40" i="232" l="1"/>
  <c r="A35" i="232"/>
  <c r="A36" i="232" s="1"/>
  <c r="A37" i="232" s="1"/>
  <c r="A38" i="232" s="1"/>
  <c r="A39" i="232" s="1"/>
  <c r="A40" i="232" s="1"/>
  <c r="E48" i="232" l="1"/>
  <c r="A41" i="232"/>
  <c r="A42" i="232" s="1"/>
  <c r="A43" i="232" s="1"/>
  <c r="A44" i="232" s="1"/>
  <c r="A45" i="232" s="1"/>
  <c r="A46" i="232" s="1"/>
  <c r="A47" i="232" s="1"/>
  <c r="A48" i="232" s="1"/>
  <c r="A49" i="232" l="1"/>
  <c r="A50" i="232" s="1"/>
  <c r="A51" i="232" s="1"/>
  <c r="A52" i="232" s="1"/>
  <c r="A53" i="232" s="1"/>
  <c r="E52" i="232" l="1"/>
  <c r="C17" i="220" l="1"/>
  <c r="C18" i="220" s="1"/>
  <c r="C19" i="220" s="1"/>
  <c r="C20" i="220" s="1"/>
  <c r="C21" i="220" s="1"/>
  <c r="C22" i="220" s="1"/>
  <c r="C23" i="220" s="1"/>
  <c r="C24" i="220" s="1"/>
  <c r="C25" i="220" s="1"/>
  <c r="C26" i="220" s="1"/>
  <c r="C27" i="220" s="1"/>
  <c r="C28" i="220" s="1"/>
  <c r="C29" i="220" s="1"/>
  <c r="C30" i="220" s="1"/>
  <c r="C31" i="220" s="1"/>
  <c r="C32" i="220" s="1"/>
  <c r="C33" i="220" s="1"/>
  <c r="C34" i="220" s="1"/>
  <c r="C35" i="220" s="1"/>
  <c r="C36" i="220" s="1"/>
  <c r="C37" i="220" s="1"/>
  <c r="C38" i="220" s="1"/>
  <c r="C39" i="220" s="1"/>
  <c r="C40" i="220" s="1"/>
  <c r="I11" i="220"/>
  <c r="I12" i="220" s="1"/>
  <c r="I13" i="220" s="1"/>
  <c r="I14" i="220" s="1"/>
  <c r="I15" i="220" s="1"/>
  <c r="I16" i="220" s="1"/>
  <c r="I17" i="220" s="1"/>
  <c r="I18" i="220" s="1"/>
  <c r="I19" i="220" s="1"/>
  <c r="I20" i="220" s="1"/>
  <c r="I21" i="220" s="1"/>
  <c r="I22" i="220" s="1"/>
  <c r="I23" i="220" s="1"/>
  <c r="I24" i="220" s="1"/>
  <c r="I25" i="220" s="1"/>
  <c r="I26" i="220" s="1"/>
  <c r="I27" i="220" s="1"/>
  <c r="I28" i="220" s="1"/>
  <c r="I29" i="220" s="1"/>
  <c r="I30" i="220" s="1"/>
  <c r="I31" i="220" s="1"/>
  <c r="I32" i="220" s="1"/>
  <c r="I33" i="220" s="1"/>
  <c r="I34" i="220" s="1"/>
  <c r="I35" i="220" s="1"/>
  <c r="I36" i="220" s="1"/>
  <c r="I37" i="220" s="1"/>
  <c r="I38" i="220" s="1"/>
  <c r="I39" i="220" s="1"/>
  <c r="I40" i="220" s="1"/>
  <c r="I41" i="220" s="1"/>
  <c r="I42" i="220" s="1"/>
  <c r="I43" i="220" s="1"/>
  <c r="I44" i="220" s="1"/>
  <c r="I45" i="220" s="1"/>
  <c r="I46" i="220" s="1"/>
  <c r="I47" i="220" s="1"/>
  <c r="I48" i="220" s="1"/>
  <c r="I49" i="220" s="1"/>
  <c r="I50" i="220" s="1"/>
  <c r="I51" i="220" s="1"/>
  <c r="I52" i="220" s="1"/>
  <c r="I53" i="220" s="1"/>
  <c r="I54" i="220" s="1"/>
  <c r="I55" i="220" s="1"/>
  <c r="I56" i="220" s="1"/>
  <c r="I57" i="220" s="1"/>
  <c r="I58" i="220" s="1"/>
  <c r="I59" i="220" s="1"/>
  <c r="I60" i="220" s="1"/>
  <c r="I61" i="220" s="1"/>
  <c r="I62" i="220" s="1"/>
  <c r="I63" i="220" s="1"/>
  <c r="I64" i="220" s="1"/>
  <c r="I65" i="220" s="1"/>
  <c r="I66" i="220" s="1"/>
  <c r="I67" i="220" s="1"/>
  <c r="I68" i="220" s="1"/>
  <c r="I69" i="220" s="1"/>
  <c r="I70" i="220" s="1"/>
  <c r="I71" i="220" s="1"/>
  <c r="I72" i="220" s="1"/>
  <c r="I73" i="220" s="1"/>
  <c r="I74" i="220" s="1"/>
  <c r="I75" i="220" s="1"/>
  <c r="I76" i="220" s="1"/>
  <c r="A11" i="220"/>
  <c r="A12" i="220" s="1"/>
  <c r="A13" i="220" s="1"/>
  <c r="A14" i="220" s="1"/>
  <c r="A15" i="220" s="1"/>
  <c r="A16" i="220" s="1"/>
  <c r="A17" i="220" s="1"/>
  <c r="A18" i="220" s="1"/>
  <c r="A19" i="220" s="1"/>
  <c r="A20" i="220" s="1"/>
  <c r="A21" i="220" s="1"/>
  <c r="A22" i="220" s="1"/>
  <c r="A23" i="220" s="1"/>
  <c r="A24" i="220" s="1"/>
  <c r="A25" i="220" s="1"/>
  <c r="A26" i="220" s="1"/>
  <c r="A27" i="220" s="1"/>
  <c r="A28" i="220" s="1"/>
  <c r="A29" i="220" s="1"/>
  <c r="A30" i="220" s="1"/>
  <c r="A31" i="220" s="1"/>
  <c r="A32" i="220" s="1"/>
  <c r="A33" i="220" s="1"/>
  <c r="A34" i="220" s="1"/>
  <c r="A35" i="220" s="1"/>
  <c r="A36" i="220" s="1"/>
  <c r="A37" i="220" s="1"/>
  <c r="A38" i="220" s="1"/>
  <c r="A39" i="220" s="1"/>
  <c r="A40" i="220" s="1"/>
  <c r="A41" i="220" s="1"/>
  <c r="A42" i="220" s="1"/>
  <c r="A43" i="220" s="1"/>
  <c r="A44" i="220" s="1"/>
  <c r="A45" i="220" s="1"/>
  <c r="A46" i="220" s="1"/>
  <c r="A47" i="220" s="1"/>
  <c r="A48" i="220" s="1"/>
  <c r="A49" i="220" s="1"/>
  <c r="A50" i="220" s="1"/>
  <c r="A51" i="220" s="1"/>
  <c r="A52" i="220" s="1"/>
  <c r="A53" i="220" s="1"/>
  <c r="A54" i="220" s="1"/>
  <c r="A55" i="220" s="1"/>
  <c r="A56" i="220" s="1"/>
  <c r="A57" i="220" s="1"/>
  <c r="A58" i="220" s="1"/>
  <c r="A59" i="220" s="1"/>
  <c r="A60" i="220" s="1"/>
  <c r="A61" i="220" s="1"/>
  <c r="A62" i="220" s="1"/>
  <c r="A63" i="220" s="1"/>
  <c r="A64" i="220" s="1"/>
  <c r="A65" i="220" s="1"/>
  <c r="A66" i="220" s="1"/>
  <c r="A67" i="220" s="1"/>
  <c r="A68" i="220" s="1"/>
  <c r="A69" i="220" s="1"/>
  <c r="A70" i="220" s="1"/>
  <c r="A71" i="220" s="1"/>
  <c r="A72" i="220" s="1"/>
  <c r="A73" i="220" s="1"/>
  <c r="A74" i="220" s="1"/>
  <c r="A75" i="220" s="1"/>
  <c r="A76" i="220" s="1"/>
  <c r="G148" i="216"/>
  <c r="B148" i="216"/>
  <c r="B147" i="216"/>
  <c r="G146" i="216"/>
  <c r="G145" i="216"/>
  <c r="B145" i="216"/>
  <c r="B144" i="216"/>
  <c r="G136" i="216"/>
  <c r="B136" i="216"/>
  <c r="B133" i="216"/>
  <c r="B132" i="216"/>
  <c r="J128" i="216"/>
  <c r="J129" i="216" s="1"/>
  <c r="J130" i="216" s="1"/>
  <c r="J131" i="216" s="1"/>
  <c r="J132" i="216" s="1"/>
  <c r="J133" i="216" s="1"/>
  <c r="J134" i="216" s="1"/>
  <c r="J135" i="216" s="1"/>
  <c r="J136" i="216" s="1"/>
  <c r="J137" i="216" s="1"/>
  <c r="J138" i="216" s="1"/>
  <c r="J139" i="216" s="1"/>
  <c r="J140" i="216" s="1"/>
  <c r="J141" i="216" s="1"/>
  <c r="J142" i="216" s="1"/>
  <c r="J143" i="216" s="1"/>
  <c r="J144" i="216" s="1"/>
  <c r="J145" i="216" s="1"/>
  <c r="J146" i="216" s="1"/>
  <c r="J147" i="216" s="1"/>
  <c r="J148" i="216" s="1"/>
  <c r="J149" i="216" s="1"/>
  <c r="J150" i="216" s="1"/>
  <c r="J151" i="216" s="1"/>
  <c r="J152" i="216" s="1"/>
  <c r="J153" i="216" s="1"/>
  <c r="J154" i="216" s="1"/>
  <c r="J155" i="216" s="1"/>
  <c r="J156" i="216" s="1"/>
  <c r="J157" i="216" s="1"/>
  <c r="A128" i="216"/>
  <c r="A129" i="216" s="1"/>
  <c r="A130" i="216" s="1"/>
  <c r="A131" i="216" s="1"/>
  <c r="A132" i="216" s="1"/>
  <c r="A133" i="216" s="1"/>
  <c r="A134" i="216" s="1"/>
  <c r="A135" i="216" s="1"/>
  <c r="A136" i="216" s="1"/>
  <c r="A137" i="216" s="1"/>
  <c r="A138" i="216" s="1"/>
  <c r="A139" i="216" s="1"/>
  <c r="A140" i="216" s="1"/>
  <c r="A141" i="216" s="1"/>
  <c r="A142" i="216" s="1"/>
  <c r="A143" i="216" s="1"/>
  <c r="A144" i="216" s="1"/>
  <c r="A145" i="216" s="1"/>
  <c r="A146" i="216" s="1"/>
  <c r="A147" i="216" s="1"/>
  <c r="A148" i="216" s="1"/>
  <c r="A149" i="216" s="1"/>
  <c r="A150" i="216" s="1"/>
  <c r="A151" i="216" s="1"/>
  <c r="A152" i="216" s="1"/>
  <c r="A153" i="216" s="1"/>
  <c r="A154" i="216" s="1"/>
  <c r="A155" i="216" s="1"/>
  <c r="A156" i="216" s="1"/>
  <c r="A157" i="216" s="1"/>
  <c r="B121" i="216"/>
  <c r="G99" i="216"/>
  <c r="J82" i="216"/>
  <c r="J83" i="216" s="1"/>
  <c r="J84" i="216" s="1"/>
  <c r="J85" i="216" s="1"/>
  <c r="J86" i="216" s="1"/>
  <c r="J87" i="216" s="1"/>
  <c r="J88" i="216" s="1"/>
  <c r="J89" i="216" s="1"/>
  <c r="J90" i="216" s="1"/>
  <c r="J91" i="216" s="1"/>
  <c r="J92" i="216" s="1"/>
  <c r="J93" i="216" s="1"/>
  <c r="J94" i="216" s="1"/>
  <c r="J95" i="216" s="1"/>
  <c r="J96" i="216" s="1"/>
  <c r="J97" i="216" s="1"/>
  <c r="J98" i="216" s="1"/>
  <c r="J99" i="216" s="1"/>
  <c r="J100" i="216" s="1"/>
  <c r="J101" i="216" s="1"/>
  <c r="J102" i="216" s="1"/>
  <c r="J103" i="216" s="1"/>
  <c r="J104" i="216" s="1"/>
  <c r="J105" i="216" s="1"/>
  <c r="J106" i="216" s="1"/>
  <c r="J107" i="216" s="1"/>
  <c r="J108" i="216" s="1"/>
  <c r="J109" i="216" s="1"/>
  <c r="J110" i="216" s="1"/>
  <c r="J111" i="216" s="1"/>
  <c r="A82" i="216"/>
  <c r="A83" i="216" s="1"/>
  <c r="A84" i="216" s="1"/>
  <c r="A85" i="216" s="1"/>
  <c r="A86" i="216" s="1"/>
  <c r="A87" i="216" s="1"/>
  <c r="A88" i="216" s="1"/>
  <c r="A89" i="216" s="1"/>
  <c r="A90" i="216" s="1"/>
  <c r="A91" i="216" s="1"/>
  <c r="A92" i="216" s="1"/>
  <c r="A93" i="216" s="1"/>
  <c r="A94" i="216" s="1"/>
  <c r="A95" i="216" s="1"/>
  <c r="A96" i="216" s="1"/>
  <c r="A97" i="216" s="1"/>
  <c r="A98" i="216" s="1"/>
  <c r="A99" i="216" s="1"/>
  <c r="A100" i="216" s="1"/>
  <c r="A101" i="216" s="1"/>
  <c r="A102" i="216" s="1"/>
  <c r="A103" i="216" s="1"/>
  <c r="A104" i="216" s="1"/>
  <c r="A105" i="216" s="1"/>
  <c r="A106" i="216" s="1"/>
  <c r="A107" i="216" s="1"/>
  <c r="A108" i="216" s="1"/>
  <c r="A109" i="216" s="1"/>
  <c r="A110" i="216" s="1"/>
  <c r="A111" i="216" s="1"/>
  <c r="B75" i="216"/>
  <c r="D64" i="216"/>
  <c r="C64" i="216"/>
  <c r="G63" i="216"/>
  <c r="G62" i="216"/>
  <c r="G61" i="216"/>
  <c r="E50" i="216"/>
  <c r="C49" i="216"/>
  <c r="G40" i="216"/>
  <c r="C50" i="216" s="1"/>
  <c r="G33" i="216"/>
  <c r="E49" i="216" s="1"/>
  <c r="G26" i="216"/>
  <c r="G18" i="216"/>
  <c r="C48" i="216" s="1"/>
  <c r="A13" i="216"/>
  <c r="A14" i="216" s="1"/>
  <c r="A15" i="216" s="1"/>
  <c r="A16" i="216" s="1"/>
  <c r="A17" i="216" s="1"/>
  <c r="A18" i="216" s="1"/>
  <c r="A19" i="216" s="1"/>
  <c r="A20" i="216" s="1"/>
  <c r="A21" i="216" s="1"/>
  <c r="A22" i="216" s="1"/>
  <c r="A23" i="216" s="1"/>
  <c r="A24" i="216" s="1"/>
  <c r="A25" i="216" s="1"/>
  <c r="A26" i="216" s="1"/>
  <c r="A27" i="216" s="1"/>
  <c r="A28" i="216" s="1"/>
  <c r="A29" i="216" s="1"/>
  <c r="A30" i="216" s="1"/>
  <c r="A31" i="216" s="1"/>
  <c r="A32" i="216" s="1"/>
  <c r="A33" i="216" s="1"/>
  <c r="A34" i="216" s="1"/>
  <c r="A35" i="216" s="1"/>
  <c r="A36" i="216" s="1"/>
  <c r="A37" i="216" s="1"/>
  <c r="A38" i="216" s="1"/>
  <c r="A39" i="216" s="1"/>
  <c r="A40" i="216" s="1"/>
  <c r="A41" i="216" s="1"/>
  <c r="A42" i="216" s="1"/>
  <c r="A43" i="216" s="1"/>
  <c r="A44" i="216" s="1"/>
  <c r="A45" i="216" s="1"/>
  <c r="A46" i="216" s="1"/>
  <c r="A47" i="216" s="1"/>
  <c r="A48" i="216" s="1"/>
  <c r="A49" i="216" s="1"/>
  <c r="A50" i="216" s="1"/>
  <c r="A51" i="216" s="1"/>
  <c r="A52" i="216" s="1"/>
  <c r="A53" i="216" s="1"/>
  <c r="A54" i="216" s="1"/>
  <c r="A55" i="216" s="1"/>
  <c r="A56" i="216" s="1"/>
  <c r="A57" i="216" s="1"/>
  <c r="A58" i="216" s="1"/>
  <c r="A59" i="216" s="1"/>
  <c r="A60" i="216" s="1"/>
  <c r="A61" i="216" s="1"/>
  <c r="A62" i="216" s="1"/>
  <c r="A63" i="216" s="1"/>
  <c r="A64" i="216" s="1"/>
  <c r="A65" i="216" s="1"/>
  <c r="A66" i="216" s="1"/>
  <c r="J12" i="216"/>
  <c r="J13" i="216" s="1"/>
  <c r="J14" i="216" s="1"/>
  <c r="J15" i="216" s="1"/>
  <c r="J16" i="216" s="1"/>
  <c r="J17" i="216" s="1"/>
  <c r="J18" i="216" s="1"/>
  <c r="J19" i="216" s="1"/>
  <c r="J20" i="216" s="1"/>
  <c r="J21" i="216" s="1"/>
  <c r="J22" i="216" s="1"/>
  <c r="J23" i="216" s="1"/>
  <c r="J24" i="216" s="1"/>
  <c r="J25" i="216" s="1"/>
  <c r="J26" i="216" s="1"/>
  <c r="J27" i="216" s="1"/>
  <c r="J28" i="216" s="1"/>
  <c r="J29" i="216" s="1"/>
  <c r="J30" i="216" s="1"/>
  <c r="J31" i="216" s="1"/>
  <c r="J32" i="216" s="1"/>
  <c r="J33" i="216" s="1"/>
  <c r="J34" i="216" s="1"/>
  <c r="J35" i="216" s="1"/>
  <c r="J36" i="216" s="1"/>
  <c r="J37" i="216" s="1"/>
  <c r="J38" i="216" s="1"/>
  <c r="J39" i="216" s="1"/>
  <c r="J40" i="216" s="1"/>
  <c r="J41" i="216" s="1"/>
  <c r="J42" i="216" s="1"/>
  <c r="J43" i="216" s="1"/>
  <c r="J44" i="216" s="1"/>
  <c r="J45" i="216" s="1"/>
  <c r="J46" i="216" s="1"/>
  <c r="J47" i="216" s="1"/>
  <c r="J48" i="216" s="1"/>
  <c r="J49" i="216" s="1"/>
  <c r="J50" i="216" s="1"/>
  <c r="J51" i="216" s="1"/>
  <c r="J52" i="216" s="1"/>
  <c r="J53" i="216" s="1"/>
  <c r="J54" i="216" s="1"/>
  <c r="J55" i="216" s="1"/>
  <c r="J56" i="216" s="1"/>
  <c r="J57" i="216" s="1"/>
  <c r="J58" i="216" s="1"/>
  <c r="J59" i="216" s="1"/>
  <c r="J60" i="216" s="1"/>
  <c r="J61" i="216" s="1"/>
  <c r="J62" i="216" s="1"/>
  <c r="J63" i="216" s="1"/>
  <c r="J64" i="216" s="1"/>
  <c r="J65" i="216" s="1"/>
  <c r="J66" i="216" s="1"/>
  <c r="G64" i="216" l="1"/>
  <c r="G155" i="216" s="1"/>
  <c r="G28" i="216"/>
  <c r="E48" i="216" s="1"/>
  <c r="G66" i="216"/>
  <c r="G132" i="216" s="1"/>
  <c r="G144" i="216" s="1"/>
  <c r="C51" i="216"/>
  <c r="D49" i="216" s="1"/>
  <c r="G49" i="216" s="1"/>
  <c r="G138" i="216" l="1"/>
  <c r="G147" i="216" s="1"/>
  <c r="D48" i="216"/>
  <c r="D50" i="216"/>
  <c r="G50" i="216" s="1"/>
  <c r="G53" i="216" s="1"/>
  <c r="G86" i="216" s="1"/>
  <c r="G150" i="216" l="1"/>
  <c r="G153" i="216" s="1"/>
  <c r="G157" i="216" s="1"/>
  <c r="G98" i="216"/>
  <c r="D51" i="216"/>
  <c r="G48" i="216"/>
  <c r="G51" i="216" s="1"/>
  <c r="G109" i="216" s="1"/>
  <c r="E91" i="177" l="1"/>
  <c r="E71" i="177"/>
  <c r="E19" i="177" s="1"/>
  <c r="E56" i="177"/>
  <c r="E13" i="177" s="1"/>
  <c r="A52" i="177"/>
  <c r="A53" i="177" s="1"/>
  <c r="A54" i="177" s="1"/>
  <c r="A55" i="177" s="1"/>
  <c r="A56" i="177" s="1"/>
  <c r="H51" i="177"/>
  <c r="H52" i="177" s="1"/>
  <c r="H53" i="177" s="1"/>
  <c r="H54" i="177" s="1"/>
  <c r="H55" i="177" s="1"/>
  <c r="H56" i="177" s="1"/>
  <c r="H57" i="177" s="1"/>
  <c r="H58" i="177" s="1"/>
  <c r="H59" i="177" s="1"/>
  <c r="H60" i="177" s="1"/>
  <c r="H61" i="177" s="1"/>
  <c r="H62" i="177" s="1"/>
  <c r="H63" i="177" s="1"/>
  <c r="H64" i="177" s="1"/>
  <c r="H65" i="177" s="1"/>
  <c r="H66" i="177" s="1"/>
  <c r="H67" i="177" s="1"/>
  <c r="H68" i="177" s="1"/>
  <c r="H69" i="177" s="1"/>
  <c r="H70" i="177" s="1"/>
  <c r="H71" i="177" s="1"/>
  <c r="H72" i="177" s="1"/>
  <c r="H73" i="177" s="1"/>
  <c r="H74" i="177" s="1"/>
  <c r="H75" i="177" s="1"/>
  <c r="H76" i="177" s="1"/>
  <c r="H77" i="177" s="1"/>
  <c r="H78" i="177" s="1"/>
  <c r="H79" i="177" s="1"/>
  <c r="H80" i="177" s="1"/>
  <c r="H81" i="177" s="1"/>
  <c r="H82" i="177" s="1"/>
  <c r="H83" i="177" s="1"/>
  <c r="H84" i="177" s="1"/>
  <c r="H85" i="177" s="1"/>
  <c r="H86" i="177" s="1"/>
  <c r="H87" i="177" s="1"/>
  <c r="H88" i="177" s="1"/>
  <c r="H89" i="177" s="1"/>
  <c r="H90" i="177" s="1"/>
  <c r="H91" i="177" s="1"/>
  <c r="H92" i="177" s="1"/>
  <c r="H93" i="177" s="1"/>
  <c r="H94" i="177" s="1"/>
  <c r="H95" i="177" s="1"/>
  <c r="H96" i="177" s="1"/>
  <c r="H97" i="177" s="1"/>
  <c r="H98" i="177" s="1"/>
  <c r="H99" i="177" s="1"/>
  <c r="H100" i="177" s="1"/>
  <c r="H101" i="177" s="1"/>
  <c r="B46" i="177"/>
  <c r="B45" i="177"/>
  <c r="B44" i="177"/>
  <c r="B43" i="177"/>
  <c r="B42" i="177"/>
  <c r="A13" i="177"/>
  <c r="A14" i="177" s="1"/>
  <c r="A15" i="177" s="1"/>
  <c r="A16" i="177" s="1"/>
  <c r="A17" i="177" s="1"/>
  <c r="A18" i="177" s="1"/>
  <c r="A19" i="177" s="1"/>
  <c r="A20" i="177" s="1"/>
  <c r="A21" i="177" s="1"/>
  <c r="A22" i="177" s="1"/>
  <c r="A23" i="177" s="1"/>
  <c r="H12" i="177"/>
  <c r="H13" i="177" s="1"/>
  <c r="H14" i="177" s="1"/>
  <c r="H15" i="177" s="1"/>
  <c r="H16" i="177" s="1"/>
  <c r="H17" i="177" s="1"/>
  <c r="H18" i="177" s="1"/>
  <c r="H19" i="177" s="1"/>
  <c r="H20" i="177" s="1"/>
  <c r="H21" i="177" s="1"/>
  <c r="H22" i="177" s="1"/>
  <c r="H23" i="177" s="1"/>
  <c r="H24" i="177" s="1"/>
  <c r="H25" i="177" s="1"/>
  <c r="H26" i="177" s="1"/>
  <c r="H27" i="177" s="1"/>
  <c r="H28" i="177" s="1"/>
  <c r="H29" i="177" s="1"/>
  <c r="H30" i="177" s="1"/>
  <c r="H31" i="177" s="1"/>
  <c r="H32" i="177" s="1"/>
  <c r="H33" i="177" s="1"/>
  <c r="H34" i="177" s="1"/>
  <c r="H35" i="177" s="1"/>
  <c r="H36" i="177" s="1"/>
  <c r="A24" i="177" l="1"/>
  <c r="A25" i="177" s="1"/>
  <c r="G25" i="177"/>
  <c r="G13" i="177"/>
  <c r="A57" i="177"/>
  <c r="A58" i="177" s="1"/>
  <c r="A59" i="177" s="1"/>
  <c r="A60" i="177" s="1"/>
  <c r="A61" i="177" s="1"/>
  <c r="E66" i="177" l="1"/>
  <c r="E17" i="177" s="1"/>
  <c r="G15" i="177"/>
  <c r="A62" i="177"/>
  <c r="A63" i="177" s="1"/>
  <c r="A64" i="177" s="1"/>
  <c r="A65" i="177" s="1"/>
  <c r="A66" i="177" s="1"/>
  <c r="A26" i="177"/>
  <c r="A27" i="177" s="1"/>
  <c r="A28" i="177" s="1"/>
  <c r="A29" i="177" s="1"/>
  <c r="G27" i="177"/>
  <c r="G29" i="177" l="1"/>
  <c r="E61" i="177"/>
  <c r="E15" i="177" s="1"/>
  <c r="G34" i="177"/>
  <c r="A30" i="177"/>
  <c r="A31" i="177" s="1"/>
  <c r="A32" i="177" s="1"/>
  <c r="A67" i="177"/>
  <c r="A68" i="177" s="1"/>
  <c r="A69" i="177" s="1"/>
  <c r="A70" i="177" s="1"/>
  <c r="A71" i="177" s="1"/>
  <c r="G17" i="177"/>
  <c r="E78" i="177" l="1"/>
  <c r="G19" i="177"/>
  <c r="A72" i="177"/>
  <c r="A73" i="177" s="1"/>
  <c r="A74" i="177" s="1"/>
  <c r="A75" i="177" s="1"/>
  <c r="A76" i="177" s="1"/>
  <c r="A77" i="177" s="1"/>
  <c r="A78" i="177" s="1"/>
  <c r="A79" i="177" s="1"/>
  <c r="A80" i="177" s="1"/>
  <c r="A81" i="177" s="1"/>
  <c r="A82" i="177" s="1"/>
  <c r="A83" i="177" s="1"/>
  <c r="A84" i="177" s="1"/>
  <c r="A33" i="177"/>
  <c r="A34" i="177" s="1"/>
  <c r="A35" i="177" s="1"/>
  <c r="A36" i="177" s="1"/>
  <c r="G100" i="216" l="1"/>
  <c r="G36" i="177"/>
  <c r="A85" i="177"/>
  <c r="A86" i="177" s="1"/>
  <c r="A87" i="177" s="1"/>
  <c r="A88" i="177" s="1"/>
  <c r="A89" i="177" s="1"/>
  <c r="A90" i="177" s="1"/>
  <c r="A91" i="177" s="1"/>
  <c r="A92" i="177" s="1"/>
  <c r="A93" i="177" s="1"/>
  <c r="A94" i="177" s="1"/>
  <c r="A95" i="177" s="1"/>
  <c r="A96" i="177" s="1"/>
  <c r="A97" i="177" s="1"/>
  <c r="A98" i="177" s="1"/>
  <c r="A99" i="177" s="1"/>
  <c r="A100" i="177" s="1"/>
  <c r="A101" i="177" s="1"/>
  <c r="G23" i="177" s="1"/>
  <c r="G21" i="177"/>
  <c r="G92" i="216" l="1"/>
  <c r="G101" i="216" s="1"/>
  <c r="G104" i="216" l="1"/>
  <c r="G107" i="216" s="1"/>
  <c r="G111" i="216" s="1"/>
  <c r="G17" i="243" s="1"/>
  <c r="G19" i="243" s="1"/>
  <c r="G43" i="243" s="1"/>
  <c r="E93" i="177" l="1"/>
  <c r="E95" i="177" s="1"/>
  <c r="E99" i="177" s="1"/>
  <c r="E101" i="177" s="1"/>
  <c r="E23" i="177" s="1"/>
  <c r="E82" i="177"/>
  <c r="E84" i="177" s="1"/>
  <c r="E21" i="177" s="1"/>
  <c r="E25" i="177" l="1"/>
  <c r="E27" i="177" s="1"/>
  <c r="E29" i="177" s="1"/>
  <c r="E34" i="177" s="1"/>
  <c r="E36" i="177" s="1"/>
  <c r="C36" i="232" l="1"/>
  <c r="C37" i="171" s="1"/>
  <c r="C14" i="171"/>
  <c r="C40" i="232" l="1"/>
  <c r="C18" i="171"/>
  <c r="G18" i="171" s="1"/>
  <c r="G14" i="171"/>
  <c r="B53" i="172"/>
  <c r="C47" i="172"/>
  <c r="E47" i="171" s="1"/>
  <c r="B47" i="172"/>
  <c r="C45" i="172"/>
  <c r="B45" i="172"/>
  <c r="B43" i="172"/>
  <c r="C39" i="172"/>
  <c r="E39" i="171" s="1"/>
  <c r="B39" i="172"/>
  <c r="C37" i="172"/>
  <c r="E37" i="171" s="1"/>
  <c r="B37" i="172"/>
  <c r="E35" i="172"/>
  <c r="C35" i="172"/>
  <c r="E35" i="171" s="1"/>
  <c r="B35" i="172"/>
  <c r="E33" i="172"/>
  <c r="C33" i="172"/>
  <c r="A13" i="172"/>
  <c r="A14" i="172" s="1"/>
  <c r="E37" i="172" s="1"/>
  <c r="F12" i="172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29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F54" i="172" s="1"/>
  <c r="B53" i="171"/>
  <c r="G51" i="171"/>
  <c r="G47" i="171"/>
  <c r="B47" i="171"/>
  <c r="B45" i="171"/>
  <c r="B43" i="171"/>
  <c r="B39" i="171"/>
  <c r="B37" i="171"/>
  <c r="B35" i="171"/>
  <c r="H33" i="171"/>
  <c r="G33" i="171"/>
  <c r="E33" i="171"/>
  <c r="C33" i="171"/>
  <c r="G32" i="171"/>
  <c r="C32" i="171"/>
  <c r="G22" i="171"/>
  <c r="A13" i="171"/>
  <c r="A14" i="171" s="1"/>
  <c r="I12" i="171"/>
  <c r="I13" i="171" s="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G12" i="170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C41" i="171" l="1"/>
  <c r="E45" i="171"/>
  <c r="G45" i="171" s="1"/>
  <c r="A15" i="172"/>
  <c r="A16" i="172" s="1"/>
  <c r="A17" i="172" s="1"/>
  <c r="A18" i="172" s="1"/>
  <c r="A19" i="172" s="1"/>
  <c r="A20" i="172" s="1"/>
  <c r="C41" i="172"/>
  <c r="E41" i="171" s="1"/>
  <c r="A15" i="171"/>
  <c r="A16" i="171" s="1"/>
  <c r="A17" i="171" s="1"/>
  <c r="A18" i="171" s="1"/>
  <c r="E39" i="172" l="1"/>
  <c r="E43" i="172"/>
  <c r="A21" i="172"/>
  <c r="A22" i="172" s="1"/>
  <c r="A19" i="171"/>
  <c r="A20" i="171" s="1"/>
  <c r="A21" i="171" s="1"/>
  <c r="A22" i="171" s="1"/>
  <c r="A23" i="171" s="1"/>
  <c r="A24" i="171" s="1"/>
  <c r="A23" i="172" l="1"/>
  <c r="A24" i="172" s="1"/>
  <c r="A25" i="172" s="1"/>
  <c r="A26" i="172" s="1"/>
  <c r="E45" i="172"/>
  <c r="A25" i="171"/>
  <c r="A26" i="171" s="1"/>
  <c r="A27" i="171" s="1"/>
  <c r="A28" i="171" s="1"/>
  <c r="A29" i="171" s="1"/>
  <c r="A34" i="171" s="1"/>
  <c r="A35" i="171" s="1"/>
  <c r="A27" i="172" l="1"/>
  <c r="A28" i="172" s="1"/>
  <c r="A29" i="172" s="1"/>
  <c r="A34" i="172" s="1"/>
  <c r="A35" i="172" s="1"/>
  <c r="E47" i="172"/>
  <c r="A36" i="171"/>
  <c r="A37" i="171" s="1"/>
  <c r="A38" i="171" s="1"/>
  <c r="A39" i="171" s="1"/>
  <c r="A40" i="171" s="1"/>
  <c r="A41" i="171" s="1"/>
  <c r="A36" i="172" l="1"/>
  <c r="A37" i="172" s="1"/>
  <c r="A38" i="172" s="1"/>
  <c r="A39" i="172" s="1"/>
  <c r="A40" i="172" s="1"/>
  <c r="A41" i="172" s="1"/>
  <c r="A42" i="17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E41" i="172" l="1"/>
  <c r="A42" i="172"/>
  <c r="A43" i="172" s="1"/>
  <c r="A44" i="172" s="1"/>
  <c r="A45" i="172" s="1"/>
  <c r="A46" i="172" s="1"/>
  <c r="A47" i="172" s="1"/>
  <c r="A48" i="172" s="1"/>
  <c r="A49" i="172" s="1"/>
  <c r="E49" i="172" l="1"/>
  <c r="A50" i="172"/>
  <c r="A51" i="172" s="1"/>
  <c r="A52" i="172" s="1"/>
  <c r="A53" i="172" s="1"/>
  <c r="A54" i="172" s="1"/>
  <c r="E53" i="172" l="1"/>
  <c r="C20" i="171" l="1"/>
  <c r="G20" i="171" s="1"/>
  <c r="C43" i="172"/>
  <c r="E43" i="171" s="1"/>
  <c r="C24" i="172"/>
  <c r="C28" i="172" l="1"/>
  <c r="E28" i="171" s="1"/>
  <c r="E24" i="171"/>
  <c r="C42" i="232"/>
  <c r="C23" i="232"/>
  <c r="C49" i="172"/>
  <c r="C53" i="172" l="1"/>
  <c r="E53" i="171" s="1"/>
  <c r="E49" i="171"/>
  <c r="C27" i="232"/>
  <c r="C28" i="171" s="1"/>
  <c r="C24" i="171"/>
  <c r="G24" i="171" s="1"/>
  <c r="C48" i="232"/>
  <c r="C43" i="171"/>
  <c r="C52" i="232" l="1"/>
  <c r="C53" i="171" s="1"/>
  <c r="C49" i="171"/>
  <c r="G49" i="171" s="1"/>
  <c r="G39" i="171" l="1"/>
  <c r="G37" i="171" l="1"/>
  <c r="G12" i="171" l="1"/>
  <c r="G35" i="171" l="1"/>
  <c r="G41" i="171" l="1"/>
  <c r="G28" i="171" l="1"/>
  <c r="D17" i="220" l="1"/>
  <c r="D13" i="170"/>
  <c r="G43" i="171"/>
  <c r="G53" i="171"/>
  <c r="F17" i="220" l="1"/>
  <c r="D18" i="220"/>
  <c r="D19" i="220" s="1"/>
  <c r="D20" i="220" s="1"/>
  <c r="D21" i="220" s="1"/>
  <c r="D22" i="220" s="1"/>
  <c r="D23" i="220" s="1"/>
  <c r="D24" i="220" s="1"/>
  <c r="D25" i="220" s="1"/>
  <c r="D26" i="220" s="1"/>
  <c r="D27" i="220" s="1"/>
  <c r="D28" i="220" s="1"/>
  <c r="G17" i="220"/>
  <c r="D89" i="220" l="1"/>
  <c r="H17" i="220"/>
  <c r="F18" i="220" l="1"/>
  <c r="G18" i="220" s="1"/>
  <c r="H18" i="220" l="1"/>
  <c r="F19" i="220" s="1"/>
  <c r="G19" i="220" l="1"/>
  <c r="H19" i="220" l="1"/>
  <c r="F20" i="220" s="1"/>
  <c r="G20" i="220" l="1"/>
  <c r="H20" i="220" s="1"/>
  <c r="F21" i="220" s="1"/>
  <c r="G21" i="220" l="1"/>
  <c r="H21" i="220" s="1"/>
  <c r="F22" i="220" s="1"/>
  <c r="G22" i="220" s="1"/>
  <c r="H22" i="220" s="1"/>
  <c r="F23" i="220" l="1"/>
  <c r="G23" i="220" s="1"/>
  <c r="H23" i="220" s="1"/>
  <c r="F24" i="220" s="1"/>
  <c r="G24" i="220" l="1"/>
  <c r="H24" i="220" s="1"/>
  <c r="F25" i="220" l="1"/>
  <c r="G25" i="220" s="1"/>
  <c r="H25" i="220" s="1"/>
  <c r="F26" i="220" s="1"/>
  <c r="G26" i="220" l="1"/>
  <c r="H26" i="220" s="1"/>
  <c r="F27" i="220" s="1"/>
  <c r="G27" i="220" l="1"/>
  <c r="H27" i="220" s="1"/>
  <c r="F28" i="220" s="1"/>
  <c r="G28" i="220" l="1"/>
  <c r="H28" i="220" s="1"/>
  <c r="F29" i="220" l="1"/>
  <c r="G29" i="220" s="1"/>
  <c r="H29" i="220" s="1"/>
  <c r="F30" i="220" s="1"/>
  <c r="G30" i="220" l="1"/>
  <c r="H30" i="220" s="1"/>
  <c r="F31" i="220" s="1"/>
  <c r="G31" i="220" l="1"/>
  <c r="H31" i="220" s="1"/>
  <c r="F32" i="220" s="1"/>
  <c r="G32" i="220" l="1"/>
  <c r="H32" i="220" s="1"/>
  <c r="F33" i="220" s="1"/>
  <c r="G33" i="220" l="1"/>
  <c r="H33" i="220" s="1"/>
  <c r="F34" i="220" l="1"/>
  <c r="G34" i="220" s="1"/>
  <c r="H34" i="220" s="1"/>
  <c r="F35" i="220" s="1"/>
  <c r="G35" i="220" l="1"/>
  <c r="H35" i="220" s="1"/>
  <c r="F36" i="220" l="1"/>
  <c r="G36" i="220" s="1"/>
  <c r="H36" i="220" s="1"/>
  <c r="F37" i="220" l="1"/>
  <c r="G37" i="220" s="1"/>
  <c r="H37" i="220" s="1"/>
  <c r="F38" i="220" l="1"/>
  <c r="G38" i="220" s="1"/>
  <c r="H38" i="220" s="1"/>
  <c r="F39" i="220" l="1"/>
  <c r="G39" i="220" s="1"/>
  <c r="H39" i="220" s="1"/>
  <c r="F40" i="220" l="1"/>
  <c r="G40" i="220" s="1"/>
  <c r="H40" i="220" s="1"/>
  <c r="F41" i="220" l="1"/>
  <c r="G41" i="220" s="1"/>
  <c r="H41" i="220" s="1"/>
  <c r="F42" i="220" l="1"/>
  <c r="G42" i="220" s="1"/>
  <c r="H42" i="220" s="1"/>
  <c r="F43" i="220" s="1"/>
  <c r="G43" i="220" l="1"/>
  <c r="H43" i="220" s="1"/>
  <c r="F44" i="220" l="1"/>
  <c r="G44" i="220" s="1"/>
  <c r="H44" i="220" s="1"/>
  <c r="F45" i="220" s="1"/>
  <c r="G45" i="220" l="1"/>
  <c r="H45" i="220" s="1"/>
  <c r="F46" i="220" l="1"/>
  <c r="G46" i="220" s="1"/>
  <c r="H46" i="220" s="1"/>
  <c r="F47" i="220" s="1"/>
  <c r="G47" i="220" l="1"/>
  <c r="H47" i="220" s="1"/>
  <c r="F48" i="220" l="1"/>
  <c r="G48" i="220" s="1"/>
  <c r="H48" i="220" s="1"/>
  <c r="F49" i="220" s="1"/>
  <c r="G49" i="220" l="1"/>
  <c r="H49" i="220" s="1"/>
  <c r="F50" i="220" l="1"/>
  <c r="G50" i="220" s="1"/>
  <c r="H50" i="220" s="1"/>
  <c r="F51" i="220" s="1"/>
  <c r="G51" i="220" l="1"/>
  <c r="H51" i="220" s="1"/>
  <c r="F52" i="220" l="1"/>
  <c r="G52" i="220" s="1"/>
  <c r="H52" i="220" s="1"/>
  <c r="F53" i="220" s="1"/>
  <c r="G53" i="220" l="1"/>
  <c r="H53" i="220" s="1"/>
  <c r="F54" i="220" l="1"/>
  <c r="G54" i="220" s="1"/>
  <c r="H54" i="220" s="1"/>
  <c r="F55" i="220" l="1"/>
  <c r="G55" i="220" s="1"/>
  <c r="H55" i="220" s="1"/>
  <c r="F56" i="220" l="1"/>
  <c r="G56" i="220" s="1"/>
  <c r="H56" i="220" s="1"/>
  <c r="F57" i="220" l="1"/>
  <c r="G57" i="220" s="1"/>
  <c r="H57" i="220" s="1"/>
  <c r="F58" i="220" l="1"/>
  <c r="G58" i="220" s="1"/>
  <c r="H58" i="220" s="1"/>
  <c r="F59" i="220" s="1"/>
  <c r="G59" i="220" l="1"/>
  <c r="H59" i="220" s="1"/>
  <c r="F60" i="220" l="1"/>
  <c r="G60" i="220" s="1"/>
  <c r="H60" i="220" s="1"/>
  <c r="F61" i="220" s="1"/>
  <c r="G61" i="220" l="1"/>
  <c r="H61" i="220" s="1"/>
  <c r="F62" i="220" s="1"/>
  <c r="G62" i="220" l="1"/>
  <c r="H62" i="220" s="1"/>
  <c r="F63" i="220" l="1"/>
  <c r="G63" i="220" s="1"/>
  <c r="H63" i="220" s="1"/>
  <c r="F64" i="220" l="1"/>
  <c r="G64" i="220" s="1"/>
  <c r="H64" i="220" l="1"/>
  <c r="F65" i="220" l="1"/>
  <c r="G65" i="220" s="1"/>
  <c r="H65" i="220" s="1"/>
  <c r="F66" i="220" s="1"/>
  <c r="G66" i="220" l="1"/>
  <c r="H66" i="220" s="1"/>
  <c r="F67" i="220" l="1"/>
  <c r="G67" i="220" s="1"/>
  <c r="H67" i="220" s="1"/>
  <c r="F68" i="220" l="1"/>
  <c r="G68" i="220" s="1"/>
  <c r="H68" i="220" s="1"/>
  <c r="F69" i="220" l="1"/>
  <c r="G69" i="220" s="1"/>
  <c r="H69" i="220" s="1"/>
  <c r="F70" i="220" l="1"/>
  <c r="G70" i="220" l="1"/>
  <c r="H70" i="220" s="1"/>
  <c r="F71" i="220" l="1"/>
  <c r="G71" i="220" s="1"/>
  <c r="H71" i="220" s="1"/>
  <c r="F72" i="220" s="1"/>
  <c r="G72" i="220" l="1"/>
  <c r="H72" i="220" s="1"/>
  <c r="F73" i="220" l="1"/>
  <c r="G73" i="220" s="1"/>
  <c r="H73" i="220" s="1"/>
  <c r="F74" i="220" s="1"/>
  <c r="G74" i="220" l="1"/>
  <c r="H74" i="220" s="1"/>
  <c r="F75" i="220" l="1"/>
  <c r="G75" i="220" s="1"/>
  <c r="H75" i="220" s="1"/>
  <c r="F76" i="220" l="1"/>
  <c r="G76" i="220" s="1"/>
  <c r="H76" i="220" l="1"/>
  <c r="F77" i="220" s="1"/>
  <c r="G77" i="220" s="1"/>
  <c r="H77" i="220" s="1"/>
  <c r="F78" i="220" s="1"/>
  <c r="G78" i="220" l="1"/>
  <c r="H78" i="220"/>
  <c r="F79" i="220" l="1"/>
  <c r="G79" i="220" s="1"/>
  <c r="H79" i="220" l="1"/>
  <c r="F80" i="220" l="1"/>
  <c r="G80" i="220"/>
  <c r="H80" i="220" l="1"/>
  <c r="F81" i="220" l="1"/>
  <c r="G81" i="220"/>
  <c r="H81" i="220" l="1"/>
  <c r="F82" i="220" s="1"/>
  <c r="G82" i="220" l="1"/>
  <c r="H82" i="220"/>
  <c r="F83" i="220" s="1"/>
  <c r="G83" i="220" l="1"/>
  <c r="H83" i="220" s="1"/>
  <c r="F84" i="220" l="1"/>
  <c r="G84" i="220"/>
  <c r="H84" i="220" s="1"/>
  <c r="F85" i="220" l="1"/>
  <c r="G85" i="220" s="1"/>
  <c r="H85" i="220" s="1"/>
  <c r="F86" i="220" s="1"/>
  <c r="G86" i="220" l="1"/>
  <c r="H86" i="220" s="1"/>
  <c r="F87" i="220" l="1"/>
  <c r="G87" i="220" s="1"/>
  <c r="H87" i="220" s="1"/>
  <c r="F88" i="220" s="1"/>
  <c r="G88" i="220" l="1"/>
  <c r="G89" i="220" s="1"/>
  <c r="D15" i="170" s="1"/>
  <c r="D17" i="170" s="1"/>
  <c r="D21" i="170" s="1"/>
  <c r="H88" i="220"/>
</calcChain>
</file>

<file path=xl/sharedStrings.xml><?xml version="1.0" encoding="utf-8"?>
<sst xmlns="http://schemas.openxmlformats.org/spreadsheetml/2006/main" count="1025" uniqueCount="366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Cost of Capital Rate</t>
  </si>
  <si>
    <t>Transmission Related Municipal Franchise Fees Expens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Total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 xml:space="preserve"> </t>
  </si>
  <si>
    <t>FERC Form 1</t>
  </si>
  <si>
    <t>Page; Line; Col.</t>
  </si>
  <si>
    <t>Description</t>
  </si>
  <si>
    <t>Shall be Zero</t>
  </si>
  <si>
    <t>(c)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Cost of Long-Term Debt: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Common Equity Component: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San Diego Gas &amp; Electric Company</t>
  </si>
  <si>
    <t xml:space="preserve">Citizen's Share of the Sunrise - Border East-Line </t>
  </si>
  <si>
    <t>Total Annual Costs Citizens' Share of the Border East Line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Derivation of Other Adjustments Applicable to Appendix X Cycle 10</t>
  </si>
  <si>
    <t>CITIZENS' SHARE OF THE SUNRISE - BORDER-EAST LINE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6</t>
  </si>
  <si>
    <t>Page 3 and Page 4, Line 38</t>
  </si>
  <si>
    <t>Revised - Appendix X Cycle 10</t>
  </si>
  <si>
    <t>Rate Effective Period January 1, 2022 to December 31, 2022</t>
  </si>
  <si>
    <t>Section 1; Page 1; Line 17</t>
  </si>
  <si>
    <t>Section 3; Page 1; Line 31</t>
  </si>
  <si>
    <t>Sum Lines 1, 3, 5</t>
  </si>
  <si>
    <t>Section 5; Page Interest TU (CY); Col. 6; Line 20</t>
  </si>
  <si>
    <t>Sum Lines 7, 9, 11</t>
  </si>
  <si>
    <t>Line 13 + Line 15</t>
  </si>
  <si>
    <t>Base Period &amp; True-Up Period 12 - Months Ending December 31, 2020</t>
  </si>
  <si>
    <t>Statement AH; Line 17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1; Line 42</t>
  </si>
  <si>
    <t>Negative of Statement AR; Line 11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AV-2A; Line 40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 Cycle 10</t>
  </si>
  <si>
    <t>Pg21 Rev AV-4; Line 6</t>
  </si>
  <si>
    <t>Pg15 Rev Statement AK; Line 17</t>
  </si>
  <si>
    <t>Pg21 Rev AV-4; Line 4</t>
  </si>
  <si>
    <t>Pg21 Rev AV-4; Line 5</t>
  </si>
  <si>
    <t>Pg14 Rev Statement AJ; Line 17</t>
  </si>
  <si>
    <t>Pg5 Rev Section 2; Page 1; Line 25</t>
  </si>
  <si>
    <t>Other Adjustments due to Appendix X Cycle 10 Cost Adjustments Calculation:</t>
  </si>
  <si>
    <t xml:space="preserve">Section C.6a of the Protocols provides a mechanism for SDG&amp;E to correct errors that affected the Appendix X costs in a previous Informational Filing. In this </t>
  </si>
  <si>
    <t>Page 3 and Page 4, Line 13</t>
  </si>
  <si>
    <t>Page 3 and Page 4, Line 17</t>
  </si>
  <si>
    <t>Page 3 and Page 4, Line 7</t>
  </si>
  <si>
    <t>Page 3 and Page 4, Line 26</t>
  </si>
  <si>
    <t>Page 3 and Page 4, Line 34</t>
  </si>
  <si>
    <t xml:space="preserve">Items in BOLD have changed due to various FERC Audit adj. compared to Appendix X Cycle 10 filing per ER22-139, cost adj. incl. in Appendix X Cycle 11 per ER23-109 and </t>
  </si>
  <si>
    <t>Appendix X Cycle 12 July Posting's cost adjustments.</t>
  </si>
  <si>
    <t>Pg9 Rev Statement AL; Line 5</t>
  </si>
  <si>
    <t>Pg9 Rev Statement AL; Line 9</t>
  </si>
  <si>
    <t>Pg12 Rev AV-4; Page 1; Line 26</t>
  </si>
  <si>
    <t>Pg10 Rev Stmnt AV; Page 2; Line 31</t>
  </si>
  <si>
    <t>Pg7 Rev Section 4; Page TU; Col. 11; Line 21</t>
  </si>
  <si>
    <t>Pg9 Rev Statement AL; Line 19</t>
  </si>
  <si>
    <t>Pg8 Rev Stmt AH; Line 45</t>
  </si>
  <si>
    <t>Items in BOLD have changed to correct the over-allocation of "Duplicate Charges (Company Energy Use)" Credit in FERC Account no. 929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t>Pg9 Rev Statement AV2; Line 31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Line 3 x Line 5</t>
  </si>
  <si>
    <t>B. Equity AFUDC Component of Transmission Depreciation Expense</t>
  </si>
  <si>
    <t xml:space="preserve">Annual Equity AFUDC Allocated to Citizens   </t>
  </si>
  <si>
    <t>AV-2B; Line 17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>Col. a = Sum Lines 14 thru 22</t>
  </si>
  <si>
    <t xml:space="preserve">     Subtotal Annual Cost of Removal</t>
  </si>
  <si>
    <t>Sum Lines 14 thru 22</t>
  </si>
  <si>
    <t>Line 25 x Franchise Fee Rate</t>
  </si>
  <si>
    <t xml:space="preserve">     Total Annual Cost of Removal</t>
  </si>
  <si>
    <t>Line 25 + Line 27</t>
  </si>
  <si>
    <t xml:space="preserve">     Total Other Specific Expenses</t>
  </si>
  <si>
    <t>Line 7 + Line 10 + Line 29</t>
  </si>
  <si>
    <t>Statement AV2; Line 31</t>
  </si>
  <si>
    <t>Source: https://www.ferc.gov/interest-calculation-rates-and-methodology</t>
  </si>
  <si>
    <t>Appendix XII Cycle 14 Annual Informational Filing</t>
  </si>
  <si>
    <t>Source: As Filed Appendix X Cycle 10; Rev Stmt AV; ER25-113</t>
  </si>
  <si>
    <t>189 FERC ¶ 61,248 at Page 17</t>
  </si>
  <si>
    <t>Items in BOLD have changed due to removing 50 basis points in CAISO ROE Adder disallowed by FERC.</t>
  </si>
  <si>
    <t>Source: As Filed Sec 3-Other Costs; Appendix X C10; ER22-139</t>
  </si>
  <si>
    <t>Source: As Filed Appendix X Cycle 10 Rev Sec.2-Non-Direct Exp; ER25-113</t>
  </si>
  <si>
    <t>Pg9 Rev Stmnt AV; Page 2; Line 31</t>
  </si>
  <si>
    <t>Source: As Filed Appendix X Cycle 10; Rev Summary of Cost Components; ER25-113</t>
  </si>
  <si>
    <t>Pg7 Rev Section 3; Page 1; Line 31</t>
  </si>
  <si>
    <t>Amounts for Appendix X Cycle 10 are as filed in the following dockets: ER22-139, ER23-109, ER24-176, and ER25-113.</t>
  </si>
  <si>
    <t xml:space="preserve">Appendix X Cycle 14 Annual Informational Filing </t>
  </si>
  <si>
    <r>
      <t xml:space="preserve">As Filed - Appendix X 
Cycle 10 </t>
    </r>
    <r>
      <rPr>
        <b/>
        <vertAlign val="superscript"/>
        <sz val="12"/>
        <rFont val="Times New Roman"/>
        <family val="1"/>
      </rPr>
      <t>1</t>
    </r>
  </si>
  <si>
    <r>
      <t xml:space="preserve">Appendix X Cycle 14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Appendix X Cycle 14 Informational Filing, SDG&amp;E is adjusting Appendix X Cycle 10 by approximately ($18K) in response to FERC disallowing the CAISO ROE</t>
  </si>
  <si>
    <t>Adder of 50 basis points.</t>
  </si>
  <si>
    <t>Page 11; Line 80; Col. 5</t>
  </si>
  <si>
    <t>Section 4; Page TU; Col. 11; Line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0.000"/>
    <numFmt numFmtId="206" formatCode="_(* #,##0.0000_);_(* \(#,##0.0000\);_(* &quot;-&quot;??_);_(@_)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2"/>
      <name val="Calibri"/>
      <family val="2"/>
    </font>
    <font>
      <u val="singleAccounting"/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b/>
      <strike/>
      <vertAlign val="superscript"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2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</borders>
  <cellStyleXfs count="493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9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39" borderId="0" applyNumberFormat="0" applyBorder="0" applyAlignment="0" applyProtection="0"/>
    <xf numFmtId="0" fontId="28" fillId="45" borderId="0" applyNumberFormat="0" applyBorder="0" applyAlignment="0" applyProtection="0"/>
    <xf numFmtId="0" fontId="29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9" fillId="38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171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6" fillId="56" borderId="20" applyNumberFormat="0" applyProtection="0">
      <alignment vertical="center"/>
    </xf>
    <xf numFmtId="4" fontId="34" fillId="56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18" fillId="59" borderId="20" applyNumberFormat="0" applyProtection="0">
      <alignment vertical="center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6" fillId="62" borderId="20" applyNumberFormat="0" applyProtection="0">
      <alignment vertical="center"/>
    </xf>
    <xf numFmtId="4" fontId="34" fillId="63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7" fillId="56" borderId="20" applyNumberFormat="0" applyProtection="0">
      <alignment vertical="center"/>
    </xf>
    <xf numFmtId="4" fontId="32" fillId="65" borderId="21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38" fillId="67" borderId="20" applyNumberFormat="0" applyProtection="0">
      <alignment horizontal="left" vertical="center" indent="1"/>
    </xf>
    <xf numFmtId="4" fontId="39" fillId="66" borderId="0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14" fillId="71" borderId="23" applyBorder="0"/>
    <xf numFmtId="4" fontId="34" fillId="69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1" fillId="67" borderId="20" applyNumberFormat="0" applyProtection="0">
      <alignment vertical="center"/>
    </xf>
    <xf numFmtId="4" fontId="42" fillId="67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0" fontId="22" fillId="73" borderId="25"/>
    <xf numFmtId="4" fontId="45" fillId="69" borderId="19" applyNumberFormat="0" applyProtection="0">
      <alignment horizontal="right" vertical="center"/>
    </xf>
    <xf numFmtId="0" fontId="46" fillId="0" borderId="0" applyNumberFormat="0" applyFill="0" applyBorder="0" applyAlignment="0" applyProtection="0"/>
    <xf numFmtId="0" fontId="47" fillId="0" borderId="0"/>
    <xf numFmtId="0" fontId="48" fillId="0" borderId="26" applyNumberFormat="0" applyFill="0" applyProtection="0">
      <alignment horizontal="center"/>
    </xf>
    <xf numFmtId="0" fontId="49" fillId="0" borderId="0" applyNumberFormat="0" applyFill="0" applyBorder="0" applyProtection="0">
      <alignment horizontal="centerContinuous"/>
    </xf>
    <xf numFmtId="17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6" borderId="0" applyNumberFormat="0" applyBorder="0" applyAlignment="0" applyProtection="0"/>
    <xf numFmtId="0" fontId="56" fillId="79" borderId="27" applyNumberFormat="0" applyAlignment="0" applyProtection="0"/>
    <xf numFmtId="0" fontId="56" fillId="79" borderId="27" applyNumberFormat="0" applyAlignment="0" applyProtection="0"/>
    <xf numFmtId="0" fontId="57" fillId="9" borderId="13" applyNumberFormat="0" applyAlignment="0" applyProtection="0"/>
    <xf numFmtId="0" fontId="58" fillId="77" borderId="28" applyNumberFormat="0" applyAlignment="0" applyProtection="0"/>
    <xf numFmtId="0" fontId="58" fillId="77" borderId="28" applyNumberFormat="0" applyAlignment="0" applyProtection="0"/>
    <xf numFmtId="0" fontId="59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63" fillId="0" borderId="29" applyNumberFormat="0" applyFill="0" applyAlignment="0" applyProtection="0"/>
    <xf numFmtId="0" fontId="63" fillId="0" borderId="29" applyNumberFormat="0" applyFill="0" applyAlignment="0" applyProtection="0"/>
    <xf numFmtId="0" fontId="64" fillId="0" borderId="10" applyNumberFormat="0" applyFill="0" applyAlignment="0" applyProtection="0"/>
    <xf numFmtId="0" fontId="65" fillId="0" borderId="30" applyNumberFormat="0" applyFill="0" applyAlignment="0" applyProtection="0"/>
    <xf numFmtId="0" fontId="65" fillId="0" borderId="30" applyNumberFormat="0" applyFill="0" applyAlignment="0" applyProtection="0"/>
    <xf numFmtId="0" fontId="66" fillId="0" borderId="11" applyNumberFormat="0" applyFill="0" applyAlignment="0" applyProtection="0"/>
    <xf numFmtId="0" fontId="67" fillId="0" borderId="31" applyNumberFormat="0" applyFill="0" applyAlignment="0" applyProtection="0"/>
    <xf numFmtId="0" fontId="67" fillId="0" borderId="31" applyNumberFormat="0" applyFill="0" applyAlignment="0" applyProtection="0"/>
    <xf numFmtId="0" fontId="68" fillId="0" borderId="12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9" borderId="27" applyNumberFormat="0" applyAlignment="0" applyProtection="0"/>
    <xf numFmtId="0" fontId="69" fillId="49" borderId="27" applyNumberFormat="0" applyAlignment="0" applyProtection="0"/>
    <xf numFmtId="0" fontId="70" fillId="8" borderId="13" applyNumberFormat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5" applyNumberFormat="0" applyFill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37" fontId="74" fillId="0" borderId="0"/>
    <xf numFmtId="37" fontId="74" fillId="0" borderId="0"/>
    <xf numFmtId="37" fontId="74" fillId="0" borderId="0"/>
    <xf numFmtId="37" fontId="74" fillId="0" borderId="0"/>
    <xf numFmtId="37" fontId="74" fillId="0" borderId="0"/>
    <xf numFmtId="0" fontId="22" fillId="80" borderId="0"/>
    <xf numFmtId="0" fontId="75" fillId="0" borderId="0"/>
    <xf numFmtId="0" fontId="22" fillId="80" borderId="0"/>
    <xf numFmtId="0" fontId="22" fillId="80" borderId="0"/>
    <xf numFmtId="0" fontId="3" fillId="0" borderId="0"/>
    <xf numFmtId="0" fontId="51" fillId="0" borderId="0"/>
    <xf numFmtId="0" fontId="75" fillId="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7" fillId="79" borderId="33" applyNumberFormat="0" applyAlignment="0" applyProtection="0"/>
    <xf numFmtId="0" fontId="77" fillId="79" borderId="33" applyNumberFormat="0" applyAlignment="0" applyProtection="0"/>
    <xf numFmtId="0" fontId="78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8">
      <alignment horizontal="center"/>
    </xf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4" fontId="32" fillId="54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33" applyNumberFormat="0" applyProtection="0">
      <alignment vertical="center"/>
    </xf>
    <xf numFmtId="4" fontId="82" fillId="54" borderId="27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65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66" borderId="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82" fillId="72" borderId="25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5" fillId="0" borderId="0"/>
    <xf numFmtId="4" fontId="86" fillId="109" borderId="34" applyNumberFormat="0" applyProtection="0">
      <alignment horizontal="left" vertical="center" indent="1"/>
    </xf>
    <xf numFmtId="0" fontId="85" fillId="0" borderId="0"/>
    <xf numFmtId="0" fontId="85" fillId="0" borderId="0"/>
    <xf numFmtId="4" fontId="44" fillId="68" borderId="24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4" fontId="87" fillId="100" borderId="33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89" fillId="110" borderId="0"/>
    <xf numFmtId="49" fontId="90" fillId="110" borderId="0"/>
    <xf numFmtId="49" fontId="91" fillId="110" borderId="36"/>
    <xf numFmtId="49" fontId="91" fillId="110" borderId="0"/>
    <xf numFmtId="0" fontId="89" fillId="67" borderId="36">
      <protection locked="0"/>
    </xf>
    <xf numFmtId="0" fontId="89" fillId="110" borderId="0"/>
    <xf numFmtId="0" fontId="92" fillId="61" borderId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93" fillId="0" borderId="18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6" fillId="34" borderId="0" applyNumberFormat="0" applyBorder="0" applyAlignment="0" applyProtection="0"/>
    <xf numFmtId="0" fontId="76" fillId="3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1" fontId="30" fillId="0" borderId="0"/>
    <xf numFmtId="171" fontId="30" fillId="0" borderId="0"/>
    <xf numFmtId="0" fontId="95" fillId="6" borderId="0" applyNumberFormat="0" applyBorder="0" applyAlignment="0" applyProtection="0"/>
    <xf numFmtId="0" fontId="55" fillId="6" borderId="0" applyNumberFormat="0" applyBorder="0" applyAlignment="0" applyProtection="0"/>
    <xf numFmtId="0" fontId="96" fillId="9" borderId="13" applyNumberFormat="0" applyAlignment="0" applyProtection="0"/>
    <xf numFmtId="0" fontId="57" fillId="9" borderId="13" applyNumberFormat="0" applyAlignment="0" applyProtection="0"/>
    <xf numFmtId="0" fontId="97" fillId="10" borderId="16" applyNumberFormat="0" applyAlignment="0" applyProtection="0"/>
    <xf numFmtId="0" fontId="59" fillId="10" borderId="16" applyNumberFormat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8" fillId="5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28" fillId="43" borderId="0" applyNumberFormat="0" applyBorder="0" applyAlignment="0" applyProtection="0"/>
    <xf numFmtId="0" fontId="99" fillId="0" borderId="10" applyNumberFormat="0" applyFill="0" applyAlignment="0" applyProtection="0"/>
    <xf numFmtId="0" fontId="64" fillId="0" borderId="10" applyNumberFormat="0" applyFill="0" applyAlignment="0" applyProtection="0"/>
    <xf numFmtId="0" fontId="100" fillId="0" borderId="11" applyNumberFormat="0" applyFill="0" applyAlignment="0" applyProtection="0"/>
    <xf numFmtId="0" fontId="66" fillId="0" borderId="11" applyNumberFormat="0" applyFill="0" applyAlignment="0" applyProtection="0"/>
    <xf numFmtId="0" fontId="101" fillId="0" borderId="12" applyNumberFormat="0" applyFill="0" applyAlignment="0" applyProtection="0"/>
    <xf numFmtId="0" fontId="68" fillId="0" borderId="12" applyNumberFormat="0" applyFill="0" applyAlignment="0" applyProtection="0"/>
    <xf numFmtId="0" fontId="10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2" fillId="8" borderId="13" applyNumberFormat="0" applyAlignment="0" applyProtection="0"/>
    <xf numFmtId="0" fontId="70" fillId="8" borderId="13" applyNumberFormat="0" applyAlignment="0" applyProtection="0"/>
    <xf numFmtId="0" fontId="103" fillId="0" borderId="15" applyNumberFormat="0" applyFill="0" applyAlignment="0" applyProtection="0"/>
    <xf numFmtId="0" fontId="72" fillId="0" borderId="15" applyNumberFormat="0" applyFill="0" applyAlignment="0" applyProtection="0"/>
    <xf numFmtId="0" fontId="104" fillId="7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0" fontId="71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76" fillId="0" borderId="0"/>
    <xf numFmtId="0" fontId="22" fillId="8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2" fillId="80" borderId="0"/>
    <xf numFmtId="0" fontId="22" fillId="8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106" fillId="9" borderId="14" applyNumberFormat="0" applyAlignment="0" applyProtection="0"/>
    <xf numFmtId="0" fontId="78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0" fontId="22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4" fontId="84" fillId="108" borderId="19" applyNumberFormat="0" applyProtection="0">
      <alignment vertical="center"/>
    </xf>
    <xf numFmtId="4" fontId="82" fillId="72" borderId="25" applyNumberFormat="0" applyProtection="0">
      <alignment vertical="center"/>
    </xf>
    <xf numFmtId="4" fontId="84" fillId="104" borderId="19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4" fontId="88" fillId="70" borderId="27" applyNumberFormat="0" applyProtection="0">
      <alignment horizontal="right" vertical="center"/>
    </xf>
    <xf numFmtId="0" fontId="27" fillId="0" borderId="0" applyNumberFormat="0" applyFill="0" applyBorder="0" applyAlignment="0" applyProtection="0"/>
    <xf numFmtId="0" fontId="108" fillId="0" borderId="18" applyNumberFormat="0" applyFill="0" applyAlignment="0" applyProtection="0"/>
    <xf numFmtId="0" fontId="93" fillId="0" borderId="18" applyNumberFormat="0" applyFill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54" borderId="19" applyNumberFormat="0" applyProtection="0">
      <alignment horizontal="left" vertical="top" indent="1"/>
    </xf>
    <xf numFmtId="0" fontId="58" fillId="77" borderId="39" applyNumberFormat="0" applyAlignment="0" applyProtection="0"/>
    <xf numFmtId="0" fontId="58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0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2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7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1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1" fillId="72" borderId="19" applyNumberFormat="0" applyProtection="0">
      <alignment vertical="center"/>
    </xf>
    <xf numFmtId="4" fontId="44" fillId="109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6" fontId="3" fillId="0" borderId="0">
      <protection locked="0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53"/>
    <xf numFmtId="0" fontId="3" fillId="69" borderId="75" applyNumberFormat="0" applyProtection="0">
      <alignment horizontal="left" vertical="top" indent="1"/>
    </xf>
    <xf numFmtId="0" fontId="110" fillId="0" borderId="0"/>
    <xf numFmtId="41" fontId="2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171" fontId="114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112" borderId="0" applyNumberFormat="0" applyBorder="0" applyAlignment="0" applyProtection="0"/>
    <xf numFmtId="0" fontId="39" fillId="112" borderId="0" applyNumberFormat="0" applyBorder="0" applyAlignment="0" applyProtection="0"/>
    <xf numFmtId="0" fontId="39" fillId="85" borderId="0" applyNumberFormat="0" applyBorder="0" applyAlignment="0" applyProtection="0"/>
    <xf numFmtId="0" fontId="39" fillId="85" borderId="0" applyNumberFormat="0" applyBorder="0" applyAlignment="0" applyProtection="0"/>
    <xf numFmtId="0" fontId="39" fillId="113" borderId="0" applyNumberFormat="0" applyBorder="0" applyAlignment="0" applyProtection="0"/>
    <xf numFmtId="0" fontId="39" fillId="113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15" borderId="0" applyNumberFormat="0" applyBorder="0" applyAlignment="0" applyProtection="0"/>
    <xf numFmtId="0" fontId="39" fillId="115" borderId="0" applyNumberFormat="0" applyBorder="0" applyAlignment="0" applyProtection="0"/>
    <xf numFmtId="0" fontId="39" fillId="116" borderId="0" applyNumberFormat="0" applyBorder="0" applyAlignment="0" applyProtection="0"/>
    <xf numFmtId="0" fontId="39" fillId="116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39" fillId="96" borderId="0" applyNumberFormat="0" applyBorder="0" applyAlignment="0" applyProtection="0"/>
    <xf numFmtId="0" fontId="39" fillId="96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9" borderId="0" applyNumberFormat="0" applyBorder="0" applyAlignment="0" applyProtection="0"/>
    <xf numFmtId="0" fontId="39" fillId="89" borderId="0" applyNumberFormat="0" applyBorder="0" applyAlignment="0" applyProtection="0"/>
    <xf numFmtId="0" fontId="115" fillId="117" borderId="0" applyNumberFormat="0" applyBorder="0" applyAlignment="0" applyProtection="0"/>
    <xf numFmtId="0" fontId="115" fillId="117" borderId="0" applyNumberFormat="0" applyBorder="0" applyAlignment="0" applyProtection="0"/>
    <xf numFmtId="0" fontId="115" fillId="87" borderId="0" applyNumberFormat="0" applyBorder="0" applyAlignment="0" applyProtection="0"/>
    <xf numFmtId="0" fontId="115" fillId="87" borderId="0" applyNumberFormat="0" applyBorder="0" applyAlignment="0" applyProtection="0"/>
    <xf numFmtId="0" fontId="115" fillId="96" borderId="0" applyNumberFormat="0" applyBorder="0" applyAlignment="0" applyProtection="0"/>
    <xf numFmtId="0" fontId="115" fillId="96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0" borderId="0" applyNumberFormat="0" applyBorder="0" applyAlignment="0" applyProtection="0"/>
    <xf numFmtId="0" fontId="115" fillId="90" borderId="0" applyNumberFormat="0" applyBorder="0" applyAlignment="0" applyProtection="0"/>
    <xf numFmtId="0" fontId="115" fillId="119" borderId="0" applyNumberFormat="0" applyBorder="0" applyAlignment="0" applyProtection="0"/>
    <xf numFmtId="0" fontId="115" fillId="119" borderId="0" applyNumberFormat="0" applyBorder="0" applyAlignment="0" applyProtection="0"/>
    <xf numFmtId="0" fontId="115" fillId="88" borderId="0" applyNumberFormat="0" applyBorder="0" applyAlignment="0" applyProtection="0"/>
    <xf numFmtId="0" fontId="115" fillId="88" borderId="0" applyNumberFormat="0" applyBorder="0" applyAlignment="0" applyProtection="0"/>
    <xf numFmtId="0" fontId="115" fillId="94" borderId="0" applyNumberFormat="0" applyBorder="0" applyAlignment="0" applyProtection="0"/>
    <xf numFmtId="0" fontId="115" fillId="94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2" borderId="0" applyNumberFormat="0" applyBorder="0" applyAlignment="0" applyProtection="0"/>
    <xf numFmtId="0" fontId="115" fillId="92" borderId="0" applyNumberFormat="0" applyBorder="0" applyAlignment="0" applyProtection="0"/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0" fontId="116" fillId="85" borderId="0" applyNumberFormat="0" applyBorder="0" applyAlignment="0" applyProtection="0"/>
    <xf numFmtId="0" fontId="116" fillId="85" borderId="0" applyNumberFormat="0" applyBorder="0" applyAlignment="0" applyProtection="0"/>
    <xf numFmtId="3" fontId="117" fillId="0" borderId="0" applyFill="0" applyBorder="0" applyProtection="0">
      <alignment horizontal="right"/>
    </xf>
    <xf numFmtId="180" fontId="118" fillId="0" borderId="0" applyNumberFormat="0" applyFill="0" applyBorder="0" applyAlignment="0" applyProtection="0">
      <alignment horizontal="center"/>
      <protection locked="0"/>
    </xf>
    <xf numFmtId="0" fontId="119" fillId="0" borderId="43" applyFill="0" applyProtection="0">
      <alignment horizontal="right"/>
    </xf>
    <xf numFmtId="0" fontId="120" fillId="104" borderId="58" applyNumberFormat="0" applyAlignment="0" applyProtection="0"/>
    <xf numFmtId="0" fontId="120" fillId="104" borderId="58" applyNumberFormat="0" applyAlignment="0" applyProtection="0"/>
    <xf numFmtId="8" fontId="3" fillId="0" borderId="42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14" fillId="0" borderId="45">
      <alignment horizontal="center"/>
    </xf>
    <xf numFmtId="181" fontId="122" fillId="0" borderId="0" applyFont="0" applyFill="0" applyBorder="0" applyAlignment="0" applyProtection="0">
      <alignment horizontal="right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3" fontId="28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" fontId="87" fillId="101" borderId="75" applyNumberFormat="0" applyProtection="0">
      <alignment horizontal="right" vertical="center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2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2" fillId="0" borderId="59" applyNumberFormat="0" applyFont="0" applyFill="0" applyAlignment="0" applyProtection="0"/>
    <xf numFmtId="190" fontId="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9" fontId="79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Fill="0" applyBorder="0" applyProtection="0">
      <alignment horizontal="left"/>
    </xf>
    <xf numFmtId="37" fontId="22" fillId="0" borderId="0"/>
    <xf numFmtId="0" fontId="127" fillId="113" borderId="0" applyNumberFormat="0" applyBorder="0" applyAlignment="0" applyProtection="0"/>
    <xf numFmtId="0" fontId="127" fillId="113" borderId="0" applyNumberFormat="0" applyBorder="0" applyAlignment="0" applyProtection="0"/>
    <xf numFmtId="38" fontId="22" fillId="4" borderId="0" applyNumberFormat="0" applyBorder="0" applyAlignment="0" applyProtection="0"/>
    <xf numFmtId="192" fontId="122" fillId="0" borderId="0" applyFont="0" applyFill="0" applyBorder="0" applyAlignment="0" applyProtection="0">
      <alignment horizontal="right"/>
    </xf>
    <xf numFmtId="0" fontId="128" fillId="0" borderId="0" applyNumberFormat="0" applyFill="0" applyBorder="0" applyAlignment="0" applyProtection="0"/>
    <xf numFmtId="0" fontId="19" fillId="0" borderId="0" applyFill="0" applyBorder="0" applyProtection="0">
      <alignment horizontal="right"/>
    </xf>
    <xf numFmtId="0" fontId="129" fillId="0" borderId="60" applyNumberFormat="0" applyFill="0" applyAlignment="0" applyProtection="0"/>
    <xf numFmtId="0" fontId="129" fillId="0" borderId="60" applyNumberFormat="0" applyFill="0" applyAlignment="0" applyProtection="0"/>
    <xf numFmtId="0" fontId="130" fillId="0" borderId="61" applyNumberFormat="0" applyFill="0" applyAlignment="0" applyProtection="0"/>
    <xf numFmtId="0" fontId="130" fillId="0" borderId="61" applyNumberFormat="0" applyFill="0" applyAlignment="0" applyProtection="0"/>
    <xf numFmtId="0" fontId="41" fillId="0" borderId="62" applyNumberFormat="0" applyFill="0" applyAlignment="0" applyProtection="0"/>
    <xf numFmtId="0" fontId="41" fillId="0" borderId="6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0" fillId="0" borderId="63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93" fontId="133" fillId="0" borderId="0"/>
    <xf numFmtId="10" fontId="22" fillId="72" borderId="53" applyNumberFormat="0" applyBorder="0" applyAlignment="0" applyProtection="0"/>
    <xf numFmtId="0" fontId="134" fillId="116" borderId="58" applyNumberFormat="0" applyAlignment="0" applyProtection="0"/>
    <xf numFmtId="0" fontId="134" fillId="116" borderId="58" applyNumberFormat="0" applyAlignment="0" applyProtection="0"/>
    <xf numFmtId="10" fontId="22" fillId="72" borderId="0">
      <protection locked="0"/>
    </xf>
    <xf numFmtId="0" fontId="135" fillId="0" borderId="64">
      <alignment horizontal="right"/>
    </xf>
    <xf numFmtId="0" fontId="135" fillId="0" borderId="64">
      <alignment horizontal="left"/>
    </xf>
    <xf numFmtId="0" fontId="136" fillId="0" borderId="65" applyNumberFormat="0" applyFill="0" applyAlignment="0" applyProtection="0"/>
    <xf numFmtId="0" fontId="136" fillId="0" borderId="65" applyNumberFormat="0" applyFill="0" applyAlignment="0" applyProtection="0"/>
    <xf numFmtId="180" fontId="22" fillId="0" borderId="0" applyNumberFormat="0" applyFont="0" applyFill="0" applyBorder="0" applyAlignment="0">
      <protection hidden="1"/>
    </xf>
    <xf numFmtId="194" fontId="123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2" fillId="0" borderId="0" applyFont="0" applyFill="0" applyBorder="0" applyAlignment="0" applyProtection="0">
      <alignment horizontal="right"/>
    </xf>
    <xf numFmtId="0" fontId="137" fillId="82" borderId="0" applyNumberFormat="0" applyBorder="0" applyAlignment="0" applyProtection="0"/>
    <xf numFmtId="0" fontId="137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69" fontId="22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8" fillId="0" borderId="0"/>
    <xf numFmtId="169" fontId="22" fillId="0" borderId="0">
      <alignment horizontal="left" wrapText="1"/>
    </xf>
    <xf numFmtId="0" fontId="28" fillId="0" borderId="0"/>
    <xf numFmtId="37" fontId="114" fillId="0" borderId="0"/>
    <xf numFmtId="37" fontId="1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8" fillId="11" borderId="17" applyNumberFormat="0" applyFont="0" applyAlignment="0" applyProtection="0"/>
    <xf numFmtId="0" fontId="39" fillId="108" borderId="66" applyNumberFormat="0" applyFont="0" applyAlignment="0" applyProtection="0"/>
    <xf numFmtId="0" fontId="39" fillId="108" borderId="66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1" fontId="140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87" fontId="79" fillId="0" borderId="0" applyFont="0" applyFill="0" applyBorder="0" applyProtection="0">
      <alignment horizontal="right"/>
    </xf>
    <xf numFmtId="0" fontId="3" fillId="0" borderId="0">
      <protection locked="0"/>
    </xf>
    <xf numFmtId="0" fontId="23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0" fontId="79" fillId="81" borderId="0" applyNumberFormat="0" applyFont="0" applyBorder="0" applyAlignment="0" applyProtection="0"/>
    <xf numFmtId="197" fontId="141" fillId="0" borderId="0"/>
    <xf numFmtId="198" fontId="79" fillId="0" borderId="0" applyFont="0" applyFill="0" applyBorder="0" applyProtection="0">
      <alignment horizontal="right"/>
    </xf>
    <xf numFmtId="199" fontId="79" fillId="0" borderId="0" applyFont="0" applyFill="0" applyBorder="0" applyProtection="0">
      <alignment horizontal="right"/>
    </xf>
    <xf numFmtId="198" fontId="79" fillId="0" borderId="0" applyFont="0" applyFill="0" applyBorder="0" applyProtection="0">
      <alignment horizontal="right"/>
    </xf>
    <xf numFmtId="178" fontId="117" fillId="0" borderId="0" applyFill="0" applyBorder="0" applyProtection="0">
      <alignment horizontal="right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74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1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9" fillId="121" borderId="67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79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39" fillId="0" borderId="0" applyNumberFormat="0" applyBorder="0" applyAlignment="0"/>
    <xf numFmtId="0" fontId="142" fillId="0" borderId="0" applyNumberFormat="0" applyBorder="0" applyAlignment="0"/>
    <xf numFmtId="0" fontId="143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4" fillId="0" borderId="0" applyBorder="0" applyProtection="0">
      <alignment vertical="center"/>
    </xf>
    <xf numFmtId="189" fontId="144" fillId="0" borderId="52" applyBorder="0" applyProtection="0">
      <alignment horizontal="right" vertical="center"/>
    </xf>
    <xf numFmtId="0" fontId="145" fillId="124" borderId="0" applyBorder="0" applyProtection="0">
      <alignment horizontal="centerContinuous" vertical="center"/>
    </xf>
    <xf numFmtId="0" fontId="145" fillId="125" borderId="52" applyBorder="0" applyProtection="0">
      <alignment horizontal="centerContinuous" vertical="center"/>
    </xf>
    <xf numFmtId="0" fontId="135" fillId="0" borderId="0">
      <alignment horizontal="left"/>
      <protection locked="0"/>
    </xf>
    <xf numFmtId="0" fontId="146" fillId="0" borderId="0" applyFill="0" applyBorder="0" applyProtection="0">
      <alignment horizontal="left"/>
    </xf>
    <xf numFmtId="0" fontId="126" fillId="0" borderId="46" applyFill="0" applyBorder="0" applyProtection="0">
      <alignment horizontal="left" vertical="top"/>
    </xf>
    <xf numFmtId="42" fontId="22" fillId="126" borderId="0" applyNumberFormat="0" applyFont="0" applyBorder="0" applyAlignment="0" applyProtection="0"/>
    <xf numFmtId="0" fontId="22" fillId="0" borderId="0"/>
    <xf numFmtId="0" fontId="147" fillId="0" borderId="0" applyFill="0" applyBorder="0" applyProtection="0">
      <alignment horizontal="left" vertical="top"/>
    </xf>
    <xf numFmtId="0" fontId="148" fillId="0" borderId="0" applyFill="0" applyBorder="0" applyAlignment="0" applyProtection="0"/>
    <xf numFmtId="0" fontId="35" fillId="0" borderId="68" applyNumberFormat="0" applyFill="0" applyAlignment="0" applyProtection="0"/>
    <xf numFmtId="0" fontId="35" fillId="0" borderId="68" applyNumberFormat="0" applyFill="0" applyAlignment="0" applyProtection="0"/>
    <xf numFmtId="3" fontId="123" fillId="0" borderId="41"/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01" fontId="79" fillId="0" borderId="0">
      <alignment horizontal="left"/>
      <protection locked="0"/>
    </xf>
    <xf numFmtId="180" fontId="149" fillId="0" borderId="0"/>
    <xf numFmtId="38" fontId="22" fillId="54" borderId="0" applyNumberFormat="0" applyBorder="0" applyAlignment="0" applyProtection="0"/>
    <xf numFmtId="37" fontId="22" fillId="4" borderId="0" applyNumberFormat="0" applyBorder="0" applyAlignment="0" applyProtection="0"/>
    <xf numFmtId="37" fontId="22" fillId="0" borderId="0"/>
    <xf numFmtId="37" fontId="22" fillId="54" borderId="0" applyNumberFormat="0" applyBorder="0" applyAlignment="0" applyProtection="0"/>
    <xf numFmtId="3" fontId="150" fillId="0" borderId="63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35" fillId="0" borderId="64">
      <alignment horizontal="right"/>
    </xf>
    <xf numFmtId="37" fontId="22" fillId="0" borderId="0"/>
    <xf numFmtId="202" fontId="22" fillId="0" borderId="0"/>
    <xf numFmtId="37" fontId="22" fillId="0" borderId="0"/>
    <xf numFmtId="4" fontId="87" fillId="101" borderId="75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4" fillId="0" borderId="0"/>
    <xf numFmtId="0" fontId="151" fillId="0" borderId="0"/>
    <xf numFmtId="0" fontId="17" fillId="0" borderId="0"/>
    <xf numFmtId="37" fontId="114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7" fillId="0" borderId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6" fontId="3" fillId="0" borderId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38">
      <alignment horizontal="right"/>
    </xf>
    <xf numFmtId="0" fontId="135" fillId="0" borderId="3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3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" fillId="0" borderId="0"/>
    <xf numFmtId="189" fontId="144" fillId="0" borderId="40" applyBorder="0" applyProtection="0">
      <alignment horizontal="right" vertical="center"/>
    </xf>
    <xf numFmtId="0" fontId="145" fillId="125" borderId="40" applyBorder="0" applyProtection="0">
      <alignment horizontal="centerContinuous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2" fillId="54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82" fillId="72" borderId="78" applyNumberFormat="0" applyProtection="0">
      <alignment vertical="center"/>
    </xf>
    <xf numFmtId="4" fontId="40" fillId="69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1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1" fillId="0" borderId="0"/>
    <xf numFmtId="43" fontId="21" fillId="0" borderId="0" applyFont="0" applyFill="0" applyBorder="0" applyAlignment="0" applyProtection="0"/>
    <xf numFmtId="4" fontId="35" fillId="82" borderId="75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9" fillId="8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9" fillId="108" borderId="81" applyNumberFormat="0" applyFont="0" applyAlignment="0" applyProtection="0"/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6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0" fontId="121" fillId="120" borderId="51" applyNumberFormat="0" applyAlignment="0" applyProtection="0"/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2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14" fillId="71" borderId="76" applyBorder="0"/>
    <xf numFmtId="4" fontId="34" fillId="69" borderId="75" applyNumberFormat="0" applyProtection="0">
      <alignment vertical="center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5" fillId="99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0" fontId="80" fillId="0" borderId="8">
      <alignment horizont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73" borderId="78"/>
    <xf numFmtId="4" fontId="34" fillId="64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69" fillId="49" borderId="27" applyNumberFormat="0" applyAlignment="0" applyProtection="0"/>
    <xf numFmtId="0" fontId="69" fillId="49" borderId="27" applyNumberFormat="0" applyAlignment="0" applyProtection="0"/>
    <xf numFmtId="4" fontId="22" fillId="85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0" fontId="3" fillId="68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2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87" fillId="100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0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9" fontId="91" fillId="110" borderId="36"/>
    <xf numFmtId="4" fontId="88" fillId="70" borderId="27" applyNumberFormat="0" applyProtection="0">
      <alignment horizontal="right" vertical="center"/>
    </xf>
    <xf numFmtId="0" fontId="22" fillId="73" borderId="78"/>
    <xf numFmtId="0" fontId="22" fillId="73" borderId="78"/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" fillId="71" borderId="76" applyBorder="0"/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1" fillId="0" borderId="37" applyNumberFormat="0" applyFill="0" applyAlignment="0" applyProtection="0"/>
    <xf numFmtId="4" fontId="87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3" borderId="78"/>
    <xf numFmtId="0" fontId="22" fillId="70" borderId="55" applyNumberFormat="0">
      <protection locked="0"/>
    </xf>
    <xf numFmtId="4" fontId="22" fillId="0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4" fillId="108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1" fillId="0" borderId="37" applyNumberFormat="0" applyFill="0" applyAlignment="0" applyProtection="0"/>
    <xf numFmtId="4" fontId="22" fillId="89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69" fillId="49" borderId="27" applyNumberFormat="0" applyAlignment="0" applyProtection="0"/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97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22" fillId="73" borderId="78"/>
    <xf numFmtId="0" fontId="22" fillId="101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9" fillId="10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6" fillId="0" borderId="83" applyFill="0" applyBorder="0" applyProtection="0">
      <alignment horizontal="left" vertical="top"/>
    </xf>
    <xf numFmtId="0" fontId="52" fillId="32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9" fillId="0" borderId="0"/>
    <xf numFmtId="0" fontId="2" fillId="0" borderId="0"/>
    <xf numFmtId="0" fontId="22" fillId="80" borderId="0"/>
    <xf numFmtId="0" fontId="22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3" borderId="78"/>
    <xf numFmtId="43" fontId="3" fillId="0" borderId="0" applyFont="0" applyFill="0" applyBorder="0" applyAlignment="0" applyProtection="0"/>
    <xf numFmtId="0" fontId="3" fillId="0" borderId="0"/>
    <xf numFmtId="0" fontId="3" fillId="106" borderId="71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77" borderId="51" applyNumberFormat="0" applyAlignment="0" applyProtection="0"/>
    <xf numFmtId="0" fontId="58" fillId="77" borderId="51" applyNumberFormat="0" applyAlignment="0" applyProtection="0"/>
    <xf numFmtId="44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22" fillId="73" borderId="78"/>
    <xf numFmtId="0" fontId="3" fillId="0" borderId="0"/>
    <xf numFmtId="0" fontId="22" fillId="107" borderId="27" applyNumberFormat="0" applyProtection="0">
      <alignment horizontal="left" vertical="center" indent="1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0" borderId="0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52" fillId="28" borderId="0" applyNumberFormat="0" applyBorder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80" borderId="0"/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9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2" fillId="72" borderId="78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135" fillId="0" borderId="64">
      <alignment horizontal="right"/>
    </xf>
    <xf numFmtId="0" fontId="3" fillId="0" borderId="0"/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69" fillId="49" borderId="27" applyNumberFormat="0" applyAlignment="0" applyProtection="0"/>
    <xf numFmtId="4" fontId="22" fillId="83" borderId="27" applyNumberFormat="0" applyProtection="0">
      <alignment horizontal="left" vertical="center" indent="1"/>
    </xf>
    <xf numFmtId="49" fontId="91" fillId="110" borderId="36"/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22" fillId="102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69" fillId="49" borderId="27" applyNumberFormat="0" applyAlignment="0" applyProtection="0"/>
    <xf numFmtId="4" fontId="22" fillId="86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0" fontId="56" fillId="79" borderId="27" applyNumberForma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73" borderId="78"/>
    <xf numFmtId="0" fontId="22" fillId="73" borderId="78"/>
    <xf numFmtId="4" fontId="44" fillId="68" borderId="77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1" applyNumberFormat="0" applyProtection="0">
      <alignment vertical="center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73" borderId="78"/>
    <xf numFmtId="4" fontId="22" fillId="9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9" fontId="91" fillId="110" borderId="36"/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145" fillId="125" borderId="73" applyBorder="0" applyProtection="0">
      <alignment horizontal="centerContinuous" vertical="center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121" fillId="120" borderId="51" applyNumberFormat="0" applyAlignment="0" applyProtection="0"/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84" fillId="108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89" fillId="67" borderId="36">
      <protection locked="0"/>
    </xf>
    <xf numFmtId="0" fontId="22" fillId="73" borderId="78"/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84" borderId="71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4" fillId="5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90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69" fillId="49" borderId="27" applyNumberFormat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4" fontId="33" fillId="54" borderId="75" applyNumberFormat="0" applyProtection="0">
      <alignment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22" fillId="48" borderId="27" applyNumberFormat="0" applyFont="0" applyAlignment="0" applyProtection="0"/>
    <xf numFmtId="4" fontId="32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102" borderId="75" applyNumberFormat="0" applyProtection="0">
      <alignment horizontal="left" vertical="center" indent="1"/>
    </xf>
    <xf numFmtId="0" fontId="22" fillId="73" borderId="78"/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8" fontId="3" fillId="0" borderId="69" applyFont="0" applyFill="0" applyBorder="0" applyProtection="0">
      <alignment horizontal="right"/>
    </xf>
    <xf numFmtId="0" fontId="3" fillId="8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0" fontId="22" fillId="102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120" fillId="104" borderId="80" applyNumberFormat="0" applyAlignment="0" applyProtection="0"/>
    <xf numFmtId="4" fontId="39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80" fillId="0" borderId="8">
      <alignment horizont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73" borderId="78"/>
    <xf numFmtId="4" fontId="39" fillId="97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4" fillId="68" borderId="7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9" fontId="91" fillId="110" borderId="36"/>
    <xf numFmtId="0" fontId="3" fillId="55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0" fontId="22" fillId="102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5" fillId="99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4" fillId="64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104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39" fillId="93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3" fillId="54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3" fillId="0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49" fontId="91" fillId="110" borderId="36"/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73" borderId="78"/>
    <xf numFmtId="0" fontId="22" fillId="70" borderId="55" applyNumberFormat="0">
      <protection locked="0"/>
    </xf>
    <xf numFmtId="4" fontId="22" fillId="102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0" fontId="69" fillId="49" borderId="27" applyNumberFormat="0" applyAlignment="0" applyProtection="0"/>
    <xf numFmtId="4" fontId="35" fillId="54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4" fontId="39" fillId="72" borderId="71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3" borderId="78"/>
    <xf numFmtId="4" fontId="34" fillId="6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45" fillId="6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73" borderId="78"/>
    <xf numFmtId="4" fontId="22" fillId="90" borderId="27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3" borderId="78"/>
    <xf numFmtId="4" fontId="22" fillId="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189" fontId="144" fillId="0" borderId="52" applyBorder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126" fillId="0" borderId="46" applyFill="0" applyBorder="0" applyProtection="0">
      <alignment horizontal="left" vertical="top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85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77" fillId="79" borderId="71" applyNumberFormat="0" applyAlignment="0" applyProtection="0"/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8">
      <alignment horizontal="right"/>
    </xf>
    <xf numFmtId="0" fontId="135" fillId="0" borderId="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9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8">
      <alignment horizontal="right"/>
    </xf>
    <xf numFmtId="4" fontId="34" fillId="64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61" borderId="71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194" fontId="123" fillId="0" borderId="44">
      <alignment horizontal="right"/>
    </xf>
    <xf numFmtId="0" fontId="39" fillId="68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9" fontId="91" fillId="110" borderId="36"/>
    <xf numFmtId="0" fontId="3" fillId="68" borderId="75" applyNumberFormat="0" applyProtection="0">
      <alignment horizontal="left" vertical="top" indent="1"/>
    </xf>
    <xf numFmtId="0" fontId="22" fillId="73" borderId="78"/>
    <xf numFmtId="4" fontId="39" fillId="85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0" borderId="71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" fillId="0" borderId="0"/>
    <xf numFmtId="4" fontId="39" fillId="72" borderId="71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9" fillId="96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9" fillId="103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9" fontId="91" fillId="110" borderId="36"/>
    <xf numFmtId="0" fontId="22" fillId="48" borderId="27" applyNumberFormat="0" applyFont="0" applyAlignment="0" applyProtection="0"/>
    <xf numFmtId="4" fontId="39" fillId="54" borderId="71" applyNumberFormat="0" applyProtection="0">
      <alignment vertical="center"/>
    </xf>
    <xf numFmtId="0" fontId="31" fillId="0" borderId="37" applyNumberFormat="0" applyFill="0" applyAlignment="0" applyProtection="0"/>
    <xf numFmtId="4" fontId="39" fillId="7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0" fontId="22" fillId="102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83" fillId="82" borderId="75" applyNumberFormat="0" applyProtection="0">
      <alignment horizontal="left" vertical="top" indent="1"/>
    </xf>
    <xf numFmtId="194" fontId="123" fillId="0" borderId="44">
      <alignment horizontal="right"/>
    </xf>
    <xf numFmtId="4" fontId="22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63" borderId="71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0" fontId="22" fillId="48" borderId="27" applyNumberFormat="0" applyFont="0" applyAlignment="0" applyProtection="0"/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89" fillId="67" borderId="36">
      <protection locked="0"/>
    </xf>
    <xf numFmtId="4" fontId="22" fillId="95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2" fillId="54" borderId="27" applyNumberFormat="0" applyProtection="0">
      <alignment vertical="center"/>
    </xf>
    <xf numFmtId="4" fontId="22" fillId="102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0" borderId="55" applyNumberFormat="0">
      <protection locked="0"/>
    </xf>
    <xf numFmtId="4" fontId="84" fillId="108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4" fontId="39" fillId="58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22" fillId="85" borderId="27" applyNumberFormat="0" applyProtection="0">
      <alignment horizontal="right" vertical="center"/>
    </xf>
    <xf numFmtId="4" fontId="86" fillId="109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7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22" fillId="71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2" fillId="0" borderId="0" applyFont="0" applyFill="0" applyBorder="0" applyAlignment="0" applyProtection="0"/>
    <xf numFmtId="4" fontId="44" fillId="68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7" fillId="100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0" fontId="56" fillId="79" borderId="27" applyNumberFormat="0" applyAlignment="0" applyProtection="0"/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22" fillId="73" borderId="78"/>
    <xf numFmtId="4" fontId="22" fillId="82" borderId="27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189" fontId="144" fillId="0" borderId="52" applyBorder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91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64" borderId="71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56" fillId="79" borderId="27" applyNumberFormat="0" applyAlignment="0" applyProtection="0"/>
    <xf numFmtId="0" fontId="22" fillId="102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85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56" fillId="79" borderId="27" applyNumberFormat="0" applyAlignment="0" applyProtection="0"/>
    <xf numFmtId="0" fontId="3" fillId="55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77" fillId="79" borderId="71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5" fillId="98" borderId="5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194" fontId="123" fillId="0" borderId="44">
      <alignment horizontal="right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9" fillId="67" borderId="36">
      <protection locked="0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14" fillId="71" borderId="76" applyBorder="0"/>
    <xf numFmtId="4" fontId="40" fillId="69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5" borderId="5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84" borderId="71" applyNumberFormat="0" applyProtection="0">
      <alignment horizontal="left" vertical="center" indent="1"/>
    </xf>
    <xf numFmtId="0" fontId="120" fillId="104" borderId="80" applyNumberFormat="0" applyAlignment="0" applyProtection="0"/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39" fillId="104" borderId="71" applyNumberFormat="0" applyAlignment="0" applyProtection="0"/>
    <xf numFmtId="4" fontId="39" fillId="0" borderId="71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189" fontId="144" fillId="0" borderId="73" applyBorder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8" fontId="3" fillId="0" borderId="69" applyFont="0" applyFill="0" applyBorder="0" applyProtection="0">
      <alignment horizontal="right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4" fontId="39" fillId="72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14" fillId="71" borderId="76" applyBorder="0"/>
    <xf numFmtId="4" fontId="34" fillId="6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48" fillId="0" borderId="56" applyNumberFormat="0" applyFill="0" applyProtection="0">
      <alignment horizontal="center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70" borderId="55" applyNumberFormat="0">
      <protection locked="0"/>
    </xf>
    <xf numFmtId="4" fontId="39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126" fillId="0" borderId="46" applyFill="0" applyBorder="0" applyProtection="0">
      <alignment horizontal="left" vertical="top"/>
    </xf>
    <xf numFmtId="3" fontId="123" fillId="0" borderId="74"/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34" fillId="116" borderId="80" applyNumberFormat="0" applyAlignment="0" applyProtection="0"/>
    <xf numFmtId="4" fontId="88" fillId="70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0" fontId="22" fillId="73" borderId="78"/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112" fillId="54" borderId="75" applyNumberFormat="0" applyProtection="0">
      <alignment vertical="center"/>
    </xf>
    <xf numFmtId="4" fontId="39" fillId="94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56" fillId="79" borderId="27" applyNumberFormat="0" applyAlignment="0" applyProtection="0"/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70" borderId="55" applyNumberFormat="0">
      <protection locked="0"/>
    </xf>
    <xf numFmtId="4" fontId="32" fillId="66" borderId="7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22" fillId="73" borderId="78"/>
    <xf numFmtId="4" fontId="22" fillId="10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5" fillId="98" borderId="5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" fillId="0" borderId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73" borderId="78"/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22" fillId="48" borderId="27" applyNumberFormat="0" applyFont="0" applyAlignment="0" applyProtection="0"/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73" borderId="78"/>
    <xf numFmtId="0" fontId="39" fillId="68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3" borderId="78"/>
    <xf numFmtId="0" fontId="22" fillId="101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73" borderId="78"/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194" fontId="123" fillId="0" borderId="44">
      <alignment horizontal="right"/>
    </xf>
    <xf numFmtId="4" fontId="39" fillId="88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67" fillId="0" borderId="31" applyNumberFormat="0" applyFill="0" applyAlignment="0" applyProtection="0"/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22" fillId="70" borderId="55" applyNumberFormat="0">
      <protection locked="0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22" fillId="70" borderId="55" applyNumberFormat="0">
      <protection locked="0"/>
    </xf>
    <xf numFmtId="0" fontId="22" fillId="70" borderId="55" applyNumberFormat="0">
      <protection locked="0"/>
    </xf>
    <xf numFmtId="0" fontId="56" fillId="79" borderId="27" applyNumberFormat="0" applyAlignment="0" applyProtection="0"/>
    <xf numFmtId="0" fontId="22" fillId="10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39" fillId="108" borderId="81" applyNumberFormat="0" applyFont="0" applyAlignment="0" applyProtection="0"/>
    <xf numFmtId="0" fontId="84" fillId="102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82" fillId="67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39" fillId="88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22" fillId="70" borderId="55" applyNumberFormat="0">
      <protection locked="0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35" fillId="82" borderId="75" applyNumberFormat="0" applyProtection="0">
      <alignment vertical="center"/>
    </xf>
    <xf numFmtId="0" fontId="14" fillId="71" borderId="76" applyBorder="0"/>
    <xf numFmtId="0" fontId="22" fillId="107" borderId="27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4" fontId="2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82" fillId="72" borderId="78" applyNumberFormat="0" applyProtection="0">
      <alignment vertical="center"/>
    </xf>
    <xf numFmtId="4" fontId="32" fillId="66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22" fillId="73" borderId="78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0" fontId="134" fillId="116" borderId="80" applyNumberFormat="0" applyAlignment="0" applyProtection="0"/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22" fillId="70" borderId="55" applyNumberFormat="0">
      <protection locked="0"/>
    </xf>
    <xf numFmtId="4" fontId="40" fillId="69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" fillId="0" borderId="0"/>
    <xf numFmtId="0" fontId="35" fillId="0" borderId="72" applyNumberFormat="0" applyFill="0" applyAlignment="0" applyProtection="0"/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89" fillId="67" borderId="36">
      <protection locked="0"/>
    </xf>
    <xf numFmtId="4" fontId="32" fillId="66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67" fillId="0" borderId="31" applyNumberFormat="0" applyFill="0" applyAlignment="0" applyProtection="0"/>
    <xf numFmtId="0" fontId="69" fillId="49" borderId="27" applyNumberFormat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73" borderId="78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10" fontId="22" fillId="72" borderId="78" applyNumberFormat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" fontId="22" fillId="83" borderId="27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56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22" fillId="73" borderId="78"/>
    <xf numFmtId="0" fontId="39" fillId="68" borderId="75" applyNumberFormat="0" applyProtection="0">
      <alignment horizontal="left" vertical="top" indent="1"/>
    </xf>
    <xf numFmtId="0" fontId="22" fillId="73" borderId="78"/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4" fontId="22" fillId="8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2" fillId="0" borderId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189" fontId="144" fillId="0" borderId="73" applyBorder="0" applyProtection="0">
      <alignment horizontal="right" vertic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79" fillId="121" borderId="67" applyNumberFormat="0" applyFont="0" applyAlignment="0" applyProtection="0"/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4" fontId="22" fillId="0" borderId="27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22" fillId="101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22" fillId="101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5" fillId="0" borderId="64">
      <alignment horizontal="right"/>
    </xf>
    <xf numFmtId="4" fontId="87" fillId="101" borderId="75" applyNumberFormat="0" applyProtection="0">
      <alignment horizontal="right" vertical="center"/>
    </xf>
    <xf numFmtId="0" fontId="22" fillId="73" borderId="78"/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73" borderId="78"/>
    <xf numFmtId="4" fontId="87" fillId="101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22" fillId="94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19" fillId="0" borderId="79" applyFill="0" applyProtection="0">
      <alignment horizontal="right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0" fontId="120" fillId="104" borderId="80" applyNumberFormat="0" applyAlignment="0" applyProtection="0"/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10" fontId="22" fillId="72" borderId="78" applyNumberFormat="0" applyBorder="0" applyAlignment="0" applyProtection="0"/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31" fillId="0" borderId="37" applyNumberFormat="0" applyFill="0" applyAlignment="0" applyProtection="0"/>
    <xf numFmtId="4" fontId="88" fillId="7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5" fillId="54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2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39" fillId="8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84" fillId="10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84" fillId="108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4" fontId="2" fillId="0" borderId="0" applyFont="0" applyFill="0" applyBorder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center" indent="1"/>
    </xf>
    <xf numFmtId="0" fontId="134" fillId="116" borderId="80" applyNumberForma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126" fillId="0" borderId="46" applyFill="0" applyBorder="0" applyProtection="0">
      <alignment horizontal="left" vertical="top"/>
    </xf>
    <xf numFmtId="4" fontId="39" fillId="9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194" fontId="123" fillId="0" borderId="44">
      <alignment horizontal="right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4" fontId="40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3" fontId="123" fillId="0" borderId="74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26" fillId="0" borderId="46" applyFill="0" applyBorder="0" applyProtection="0">
      <alignment horizontal="left" vertical="top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3" fontId="123" fillId="0" borderId="74"/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1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80" fillId="0" borderId="64">
      <alignment horizontal="center"/>
    </xf>
    <xf numFmtId="49" fontId="91" fillId="110" borderId="36"/>
    <xf numFmtId="0" fontId="89" fillId="67" borderId="36">
      <protection locked="0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135" fillId="0" borderId="64">
      <alignment horizontal="right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9" fillId="108" borderId="81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83" fillId="82" borderId="75" applyNumberFormat="0" applyProtection="0">
      <alignment horizontal="left" vertical="top" indent="1"/>
    </xf>
    <xf numFmtId="0" fontId="29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8" fillId="70" borderId="27" applyNumberFormat="0" applyProtection="0">
      <alignment horizontal="right" vertical="center"/>
    </xf>
    <xf numFmtId="0" fontId="52" fillId="32" borderId="0" applyNumberFormat="0" applyBorder="0" applyAlignment="0" applyProtection="0"/>
    <xf numFmtId="0" fontId="29" fillId="77" borderId="0" applyNumberFormat="0" applyBorder="0" applyAlignment="0" applyProtection="0"/>
    <xf numFmtId="4" fontId="87" fillId="100" borderId="71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3" fillId="0" borderId="84">
      <alignment horizontal="right"/>
    </xf>
    <xf numFmtId="44" fontId="3" fillId="0" borderId="0" applyFont="0" applyFill="0" applyBorder="0" applyAlignment="0" applyProtection="0"/>
    <xf numFmtId="4" fontId="22" fillId="102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4" fillId="108" borderId="75" applyNumberFormat="0" applyProtection="0">
      <alignment vertical="center"/>
    </xf>
    <xf numFmtId="0" fontId="3" fillId="0" borderId="0"/>
    <xf numFmtId="49" fontId="91" fillId="110" borderId="82"/>
    <xf numFmtId="4" fontId="22" fillId="83" borderId="27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0"/>
    <xf numFmtId="4" fontId="39" fillId="72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9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24" borderId="0" applyNumberFormat="0" applyBorder="0" applyAlignment="0" applyProtection="0"/>
    <xf numFmtId="0" fontId="22" fillId="101" borderId="27" applyNumberFormat="0" applyProtection="0">
      <alignment horizontal="left" vertical="center" indent="1"/>
    </xf>
    <xf numFmtId="0" fontId="52" fillId="12" borderId="0" applyNumberFormat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16" borderId="0" applyNumberFormat="0" applyBorder="0" applyAlignment="0" applyProtection="0"/>
    <xf numFmtId="43" fontId="3" fillId="0" borderId="0" applyFont="0" applyFill="0" applyBorder="0" applyAlignment="0" applyProtection="0"/>
    <xf numFmtId="0" fontId="22" fillId="102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5" borderId="0" applyNumberFormat="0" applyBorder="0" applyAlignment="0" applyProtection="0"/>
    <xf numFmtId="4" fontId="84" fillId="10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189" fontId="144" fillId="0" borderId="73" applyBorder="0" applyProtection="0">
      <alignment horizontal="right" vertical="center"/>
    </xf>
    <xf numFmtId="0" fontId="29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0" fontId="52" fillId="16" borderId="0" applyNumberFormat="0" applyBorder="0" applyAlignment="0" applyProtection="0"/>
    <xf numFmtId="0" fontId="52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105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0" fontId="29" fillId="38" borderId="0" applyNumberFormat="0" applyBorder="0" applyAlignment="0" applyProtection="0"/>
    <xf numFmtId="44" fontId="1" fillId="0" borderId="0" applyFont="0" applyFill="0" applyBorder="0" applyAlignment="0" applyProtection="0"/>
    <xf numFmtId="0" fontId="52" fillId="20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2" fillId="107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0"/>
    <xf numFmtId="4" fontId="22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9" fillId="121" borderId="9" applyNumberFormat="0" applyFont="0" applyAlignment="0" applyProtection="0"/>
    <xf numFmtId="0" fontId="29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2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81" fillId="72" borderId="71" applyNumberFormat="0" applyProtection="0">
      <alignment vertical="center"/>
    </xf>
    <xf numFmtId="0" fontId="3" fillId="0" borderId="0"/>
    <xf numFmtId="0" fontId="29" fillId="78" borderId="0" applyNumberFormat="0" applyBorder="0" applyAlignment="0" applyProtection="0"/>
    <xf numFmtId="0" fontId="29" fillId="75" borderId="0" applyNumberFormat="0" applyBorder="0" applyAlignment="0" applyProtection="0"/>
    <xf numFmtId="0" fontId="52" fillId="12" borderId="0" applyNumberFormat="0" applyBorder="0" applyAlignment="0" applyProtection="0"/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29" fillId="76" borderId="0" applyNumberFormat="0" applyBorder="0" applyAlignment="0" applyProtection="0"/>
    <xf numFmtId="0" fontId="22" fillId="107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2" fillId="54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4" fillId="0" borderId="52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74" borderId="0" applyNumberFormat="0" applyBorder="0" applyAlignment="0" applyProtection="0"/>
    <xf numFmtId="0" fontId="29" fillId="38" borderId="0" applyNumberFormat="0" applyBorder="0" applyAlignment="0" applyProtection="0"/>
    <xf numFmtId="0" fontId="3" fillId="0" borderId="0"/>
    <xf numFmtId="4" fontId="82" fillId="67" borderId="27" applyNumberFormat="0" applyProtection="0">
      <alignment horizontal="right" vertical="center"/>
    </xf>
    <xf numFmtId="0" fontId="89" fillId="67" borderId="82">
      <protection locked="0"/>
    </xf>
    <xf numFmtId="4" fontId="22" fillId="102" borderId="27" applyNumberFormat="0" applyProtection="0">
      <alignment horizontal="right" vertical="center"/>
    </xf>
    <xf numFmtId="0" fontId="85" fillId="0" borderId="0"/>
    <xf numFmtId="0" fontId="3" fillId="106" borderId="71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6" fillId="79" borderId="85" applyNumberFormat="0" applyAlignment="0" applyProtection="0"/>
    <xf numFmtId="0" fontId="56" fillId="79" borderId="85" applyNumberFormat="0" applyAlignment="0" applyProtection="0"/>
    <xf numFmtId="0" fontId="69" fillId="49" borderId="85" applyNumberFormat="0" applyAlignment="0" applyProtection="0"/>
    <xf numFmtId="0" fontId="69" fillId="49" borderId="85" applyNumberForma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82" fillId="54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82" fillId="67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86" fillId="109" borderId="86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0" fontId="31" fillId="0" borderId="88" applyNumberFormat="0" applyFill="0" applyAlignment="0" applyProtection="0"/>
    <xf numFmtId="0" fontId="31" fillId="0" borderId="88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9" fillId="108" borderId="90" applyNumberFormat="0" applyFont="0" applyAlignment="0" applyProtection="0"/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14" fillId="71" borderId="23" applyBorder="0"/>
    <xf numFmtId="4" fontId="34" fillId="69" borderId="19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99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4" fillId="64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87" fillId="100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0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9" fontId="91" fillId="110" borderId="82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126" fillId="0" borderId="83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4" fillId="108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9" fontId="91" fillId="110" borderId="82"/>
    <xf numFmtId="0" fontId="3" fillId="69" borderId="19" applyNumberFormat="0" applyProtection="0">
      <alignment horizontal="left" vertical="center" indent="1"/>
    </xf>
    <xf numFmtId="0" fontId="89" fillId="67" borderId="82">
      <protection locked="0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89" fillId="67" borderId="82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1" fillId="110" borderId="82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4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89" fillId="67" borderId="82">
      <protection locked="0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4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5" fillId="54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20" fillId="104" borderId="89" applyNumberFormat="0" applyAlignment="0" applyProtection="0"/>
    <xf numFmtId="4" fontId="39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1" fillId="110" borderId="82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5" fillId="99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4" fillId="64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134" fillId="116" borderId="89" applyNumberFormat="0" applyAlignment="0" applyProtection="0"/>
    <xf numFmtId="4" fontId="39" fillId="93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" fillId="0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9" fontId="91" fillId="110" borderId="82"/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7" fillId="79" borderId="33" applyNumberFormat="0" applyAlignment="0" applyProtection="0"/>
    <xf numFmtId="4" fontId="45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5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89" fillId="67" borderId="82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4" fontId="123" fillId="0" borderId="84">
      <alignment horizontal="right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9" fontId="91" fillId="110" borderId="82"/>
    <xf numFmtId="0" fontId="3" fillId="68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0" borderId="33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9" fontId="91" fillId="110" borderId="82"/>
    <xf numFmtId="4" fontId="39" fillId="54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4" fontId="112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0" fillId="104" borderId="89" applyNumberFormat="0" applyAlignment="0" applyProtection="0"/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83" fillId="82" borderId="19" applyNumberFormat="0" applyProtection="0">
      <alignment horizontal="left" vertical="top" indent="1"/>
    </xf>
    <xf numFmtId="194" fontId="123" fillId="0" borderId="84">
      <alignment horizontal="right"/>
    </xf>
    <xf numFmtId="4" fontId="39" fillId="63" borderId="33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89" fillId="67" borderId="82">
      <protection locked="0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84" fillId="108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4" fontId="39" fillId="58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7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22" fillId="71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9" fillId="108" borderId="90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7" fillId="79" borderId="33" applyNumberFormat="0" applyAlignment="0" applyProtection="0"/>
    <xf numFmtId="4" fontId="39" fillId="5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4" fontId="123" fillId="0" borderId="84">
      <alignment horizontal="right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9" fillId="67" borderId="82">
      <protection locked="0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14" fillId="71" borderId="23" applyBorder="0"/>
    <xf numFmtId="4" fontId="40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0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20" fillId="104" borderId="89" applyNumberFormat="0" applyAlignment="0" applyProtection="0"/>
    <xf numFmtId="4" fontId="39" fillId="7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9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4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39" fillId="104" borderId="33" applyNumberFormat="0" applyAlignment="0" applyProtection="0"/>
    <xf numFmtId="4" fontId="39" fillId="0" borderId="33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4" fontId="123" fillId="0" borderId="84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4" fontId="39" fillId="72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4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4" fillId="116" borderId="89" applyNumberFormat="0" applyAlignment="0" applyProtection="0"/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89" fillId="67" borderId="82">
      <protection locked="0"/>
    </xf>
    <xf numFmtId="49" fontId="91" fillId="110" borderId="82"/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9" fillId="94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4" fontId="123" fillId="0" borderId="84">
      <alignment horizontal="right"/>
    </xf>
    <xf numFmtId="4" fontId="39" fillId="88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1" fillId="100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39" fillId="108" borderId="90" applyNumberFormat="0" applyFont="0" applyAlignment="0" applyProtection="0"/>
    <xf numFmtId="0" fontId="84" fillId="102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35" fillId="82" borderId="19" applyNumberFormat="0" applyProtection="0">
      <alignment vertical="center"/>
    </xf>
    <xf numFmtId="0" fontId="14" fillId="71" borderId="23" applyBorder="0"/>
    <xf numFmtId="4" fontId="34" fillId="69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0" fontId="134" fillId="116" borderId="89" applyNumberFormat="0" applyAlignment="0" applyProtection="0"/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4" fontId="35" fillId="54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54" borderId="33" applyNumberFormat="0" applyProtection="0">
      <alignment vertical="center"/>
    </xf>
    <xf numFmtId="4" fontId="39" fillId="57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89" fillId="67" borderId="82">
      <protection locked="0"/>
    </xf>
    <xf numFmtId="4" fontId="32" fillId="66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4" fillId="5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9" fillId="68" borderId="19" applyNumberFormat="0" applyProtection="0">
      <alignment horizontal="left" vertical="top" indent="1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77" fillId="79" borderId="33" applyNumberFormat="0" applyAlignment="0" applyProtection="0"/>
    <xf numFmtId="0" fontId="77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4" fillId="61" borderId="19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120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120" fillId="104" borderId="89" applyNumberFormat="0" applyAlignment="0" applyProtection="0"/>
    <xf numFmtId="0" fontId="39" fillId="72" borderId="19" applyNumberFormat="0" applyProtection="0">
      <alignment horizontal="left" vertical="top" indent="1"/>
    </xf>
    <xf numFmtId="0" fontId="120" fillId="104" borderId="89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9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89" fillId="67" borderId="82">
      <protection locked="0"/>
    </xf>
    <xf numFmtId="49" fontId="91" fillId="110" borderId="82"/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4" fontId="39" fillId="8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84" fillId="10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39" fillId="64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194" fontId="123" fillId="0" borderId="84">
      <alignment horizontal="right"/>
    </xf>
    <xf numFmtId="0" fontId="3" fillId="66" borderId="19" applyNumberFormat="0" applyProtection="0">
      <alignment horizontal="left" vertical="center" indent="1"/>
    </xf>
    <xf numFmtId="0" fontId="134" fillId="116" borderId="89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4" fontId="39" fillId="9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194" fontId="123" fillId="0" borderId="84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4" fontId="40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120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3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6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3" fillId="0" borderId="41"/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9" fontId="91" fillId="110" borderId="82"/>
    <xf numFmtId="0" fontId="89" fillId="67" borderId="82">
      <protection locked="0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134" fillId="116" borderId="89" applyNumberFormat="0" applyAlignment="0" applyProtection="0"/>
    <xf numFmtId="0" fontId="39" fillId="108" borderId="90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2" fillId="92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0" fontId="22" fillId="107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2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2" borderId="85" applyNumberFormat="0" applyProtection="0">
      <alignment vertical="center"/>
    </xf>
    <xf numFmtId="0" fontId="29" fillId="74" borderId="0" applyNumberFormat="0" applyBorder="0" applyAlignment="0" applyProtection="0"/>
    <xf numFmtId="0" fontId="29" fillId="75" borderId="0" applyNumberFormat="0" applyBorder="0" applyAlignment="0" applyProtection="0"/>
    <xf numFmtId="0" fontId="29" fillId="76" borderId="0" applyNumberFormat="0" applyBorder="0" applyAlignment="0" applyProtection="0"/>
    <xf numFmtId="0" fontId="29" fillId="77" borderId="0" applyNumberFormat="0" applyBorder="0" applyAlignment="0" applyProtection="0"/>
    <xf numFmtId="0" fontId="31" fillId="0" borderId="88" applyNumberFormat="0" applyFill="0" applyAlignment="0" applyProtection="0"/>
    <xf numFmtId="0" fontId="31" fillId="0" borderId="88" applyNumberFormat="0" applyFill="0" applyAlignment="0" applyProtection="0"/>
    <xf numFmtId="4" fontId="88" fillId="70" borderId="85" applyNumberFormat="0" applyProtection="0">
      <alignment horizontal="right" vertical="center"/>
    </xf>
    <xf numFmtId="4" fontId="86" fillId="109" borderId="86" applyNumberFormat="0" applyProtection="0">
      <alignment horizontal="left" vertical="center" indent="1"/>
    </xf>
    <xf numFmtId="0" fontId="29" fillId="38" borderId="0" applyNumberFormat="0" applyBorder="0" applyAlignment="0" applyProtection="0"/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0" fontId="29" fillId="78" borderId="0" applyNumberFormat="0" applyBorder="0" applyAlignment="0" applyProtection="0"/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54" fillId="48" borderId="0" applyNumberFormat="0" applyBorder="0" applyAlignment="0" applyProtection="0"/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56" fillId="79" borderId="85" applyNumberFormat="0" applyAlignment="0" applyProtection="0"/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2" fillId="104" borderId="85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0" fontId="63" fillId="0" borderId="29" applyNumberFormat="0" applyFill="0" applyAlignment="0" applyProtection="0"/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0" fontId="65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5" applyNumberFormat="0" applyAlignment="0" applyProtection="0"/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0" fontId="71" fillId="0" borderId="32" applyNumberFormat="0" applyFill="0" applyAlignment="0" applyProtection="0"/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0" fontId="3" fillId="0" borderId="0"/>
    <xf numFmtId="4" fontId="22" fillId="98" borderId="86" applyNumberFormat="0" applyProtection="0">
      <alignment horizontal="left" vertical="center" indent="1"/>
    </xf>
    <xf numFmtId="4" fontId="22" fillId="96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22" fillId="48" borderId="85" applyNumberFormat="0" applyFont="0" applyAlignment="0" applyProtection="0"/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0" fontId="80" fillId="0" borderId="64">
      <alignment horizont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82" fillId="54" borderId="85" applyNumberFormat="0" applyProtection="0">
      <alignment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82" fillId="54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69" fillId="49" borderId="85" applyNumberFormat="0" applyAlignment="0" applyProtection="0"/>
    <xf numFmtId="0" fontId="69" fillId="49" borderId="85" applyNumberFormat="0" applyAlignment="0" applyProtection="0"/>
    <xf numFmtId="0" fontId="56" fillId="79" borderId="85" applyNumberFormat="0" applyAlignment="0" applyProtection="0"/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86" fillId="109" borderId="86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0" fontId="31" fillId="0" borderId="88" applyNumberFormat="0" applyFill="0" applyAlignment="0" applyProtection="0"/>
    <xf numFmtId="0" fontId="94" fillId="0" borderId="0" applyNumberFormat="0" applyFill="0" applyBorder="0" applyAlignment="0" applyProtection="0"/>
    <xf numFmtId="0" fontId="22" fillId="104" borderId="85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2" fillId="0" borderId="85" applyNumberFormat="0" applyProtection="0">
      <alignment horizontal="right" vertical="center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102" borderId="8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2" fillId="0" borderId="0"/>
    <xf numFmtId="4" fontId="22" fillId="96" borderId="85" applyNumberFormat="0" applyProtection="0">
      <alignment horizontal="right" vertical="center"/>
    </xf>
    <xf numFmtId="0" fontId="2" fillId="0" borderId="0"/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56" fillId="79" borderId="85" applyNumberFormat="0" applyAlignment="0" applyProtection="0"/>
    <xf numFmtId="194" fontId="123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0" fontId="80" fillId="0" borderId="64">
      <alignment horizont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126" fillId="0" borderId="3" applyFill="0" applyBorder="0" applyProtection="0">
      <alignment horizontal="left" vertical="top"/>
    </xf>
    <xf numFmtId="8" fontId="3" fillId="0" borderId="92" applyFont="0" applyFill="0" applyBorder="0" applyProtection="0">
      <alignment horizontal="right"/>
    </xf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0" fontId="135" fillId="0" borderId="64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2" fillId="54" borderId="85" applyNumberFormat="0" applyProtection="0">
      <alignment vertical="center"/>
    </xf>
    <xf numFmtId="4" fontId="22" fillId="83" borderId="85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22" fillId="70" borderId="95" applyNumberFormat="0">
      <protection locked="0"/>
    </xf>
    <xf numFmtId="4" fontId="32" fillId="65" borderId="94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79" borderId="96" applyNumberFormat="0" applyAlignment="0" applyProtection="0"/>
    <xf numFmtId="4" fontId="39" fillId="54" borderId="96" applyNumberFormat="0" applyProtection="0">
      <alignment vertical="center"/>
    </xf>
    <xf numFmtId="4" fontId="39" fillId="54" borderId="96" applyNumberFormat="0" applyProtection="0">
      <alignment vertical="center"/>
    </xf>
    <xf numFmtId="4" fontId="39" fillId="54" borderId="96" applyNumberFormat="0" applyProtection="0">
      <alignment vertical="center"/>
    </xf>
    <xf numFmtId="4" fontId="81" fillId="54" borderId="96" applyNumberFormat="0" applyProtection="0">
      <alignment vertical="center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57" borderId="96" applyNumberFormat="0" applyProtection="0">
      <alignment horizontal="right" vertical="center"/>
    </xf>
    <xf numFmtId="4" fontId="39" fillId="57" borderId="96" applyNumberFormat="0" applyProtection="0">
      <alignment horizontal="right" vertical="center"/>
    </xf>
    <xf numFmtId="4" fontId="39" fillId="57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5" fillId="99" borderId="96" applyNumberFormat="0" applyProtection="0">
      <alignment horizontal="left" vertical="center" indent="1"/>
    </xf>
    <xf numFmtId="4" fontId="35" fillId="98" borderId="94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32" fillId="65" borderId="94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70" borderId="95" applyNumberFormat="0">
      <protection locked="0"/>
    </xf>
    <xf numFmtId="0" fontId="22" fillId="70" borderId="95" applyNumberFormat="0">
      <protection locked="0"/>
    </xf>
    <xf numFmtId="0" fontId="22" fillId="70" borderId="95" applyNumberFormat="0">
      <protection locked="0"/>
    </xf>
    <xf numFmtId="0" fontId="22" fillId="70" borderId="95" applyNumberFormat="0">
      <protection locked="0"/>
    </xf>
    <xf numFmtId="4" fontId="39" fillId="72" borderId="96" applyNumberFormat="0" applyProtection="0">
      <alignment vertical="center"/>
    </xf>
    <xf numFmtId="4" fontId="39" fillId="72" borderId="96" applyNumberFormat="0" applyProtection="0">
      <alignment vertical="center"/>
    </xf>
    <xf numFmtId="4" fontId="39" fillId="72" borderId="96" applyNumberFormat="0" applyProtection="0">
      <alignment vertical="center"/>
    </xf>
    <xf numFmtId="4" fontId="81" fillId="72" borderId="96" applyNumberFormat="0" applyProtection="0">
      <alignment vertical="center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0" borderId="96" applyNumberFormat="0" applyProtection="0">
      <alignment horizontal="right" vertical="center"/>
    </xf>
    <xf numFmtId="4" fontId="39" fillId="0" borderId="96" applyNumberFormat="0" applyProtection="0">
      <alignment horizontal="right" vertical="center"/>
    </xf>
    <xf numFmtId="4" fontId="39" fillId="0" borderId="96" applyNumberFormat="0" applyProtection="0">
      <alignment horizontal="right" vertical="center"/>
    </xf>
    <xf numFmtId="4" fontId="81" fillId="100" borderId="96" applyNumberFormat="0" applyProtection="0">
      <alignment horizontal="right" vertical="center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87" fillId="100" borderId="96" applyNumberFormat="0" applyProtection="0">
      <alignment horizontal="right" vertical="center"/>
    </xf>
    <xf numFmtId="0" fontId="31" fillId="0" borderId="99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1" fillId="0" borderId="100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6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8" fillId="0" borderId="104" applyNumberFormat="0" applyFill="0" applyProtection="0">
      <alignment horizontal="center"/>
    </xf>
    <xf numFmtId="0" fontId="67" fillId="0" borderId="105" applyNumberFormat="0" applyFill="0" applyAlignment="0" applyProtection="0"/>
    <xf numFmtId="0" fontId="80" fillId="0" borderId="106">
      <alignment horizontal="center"/>
    </xf>
    <xf numFmtId="4" fontId="39" fillId="100" borderId="107" applyNumberFormat="0" applyProtection="0">
      <alignment horizontal="left" vertical="center" indent="1"/>
    </xf>
    <xf numFmtId="4" fontId="39" fillId="100" borderId="107" applyNumberFormat="0" applyProtection="0">
      <alignment horizontal="left" vertical="center" indent="1"/>
    </xf>
    <xf numFmtId="4" fontId="39" fillId="100" borderId="107" applyNumberFormat="0" applyProtection="0">
      <alignment horizontal="left" vertical="center" indent="1"/>
    </xf>
    <xf numFmtId="4" fontId="39" fillId="90" borderId="130" applyNumberFormat="0" applyProtection="0">
      <alignment horizontal="right" vertical="center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4" fontId="88" fillId="70" borderId="144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5" fillId="54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9" fillId="87" borderId="130" applyNumberFormat="0" applyProtection="0">
      <alignment horizontal="right" vertical="center"/>
    </xf>
    <xf numFmtId="0" fontId="35" fillId="54" borderId="130" applyNumberFormat="0" applyProtection="0">
      <alignment horizontal="left" vertical="top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82" borderId="130" applyNumberFormat="0" applyProtection="0">
      <alignment vertical="center"/>
    </xf>
    <xf numFmtId="0" fontId="3" fillId="55" borderId="130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9" fillId="89" borderId="130" applyNumberFormat="0" applyProtection="0">
      <alignment horizontal="right" vertical="center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4" fontId="35" fillId="82" borderId="130" applyNumberFormat="0" applyProtection="0">
      <alignment vertical="center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5" fillId="82" borderId="130" applyNumberFormat="0" applyProtection="0">
      <alignment vertical="center"/>
    </xf>
    <xf numFmtId="0" fontId="3" fillId="4" borderId="129" applyNumberFormat="0" applyProtection="0">
      <alignment horizontal="left" vertical="center" indent="1"/>
    </xf>
    <xf numFmtId="4" fontId="35" fillId="82" borderId="130" applyNumberFormat="0" applyProtection="0">
      <alignment vertical="center"/>
    </xf>
    <xf numFmtId="4" fontId="84" fillId="108" borderId="130" applyNumberFormat="0" applyProtection="0">
      <alignment vertical="center"/>
    </xf>
    <xf numFmtId="0" fontId="3" fillId="55" borderId="130" applyNumberFormat="0" applyProtection="0">
      <alignment horizontal="left" vertical="top" indent="1"/>
    </xf>
    <xf numFmtId="4" fontId="39" fillId="90" borderId="130" applyNumberFormat="0" applyProtection="0">
      <alignment horizontal="right" vertical="center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0" fontId="67" fillId="0" borderId="105" applyNumberFormat="0" applyFill="0" applyAlignment="0" applyProtection="0"/>
    <xf numFmtId="4" fontId="39" fillId="95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4" fillId="63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0" fontId="22" fillId="80" borderId="0"/>
    <xf numFmtId="0" fontId="3" fillId="0" borderId="0"/>
    <xf numFmtId="0" fontId="3" fillId="0" borderId="0"/>
    <xf numFmtId="0" fontId="3" fillId="0" borderId="0"/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0" fontId="80" fillId="0" borderId="128">
      <alignment horizontal="center"/>
    </xf>
    <xf numFmtId="0" fontId="77" fillId="79" borderId="96" applyNumberFormat="0" applyAlignment="0" applyProtection="0"/>
    <xf numFmtId="4" fontId="39" fillId="56" borderId="129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72" borderId="115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40" fillId="69" borderId="115" applyNumberFormat="0" applyProtection="0">
      <alignment vertical="center"/>
    </xf>
    <xf numFmtId="4" fontId="39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4" fontId="22" fillId="88" borderId="97" applyNumberFormat="0" applyProtection="0">
      <alignment horizontal="right" vertical="center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4" fontId="22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4" fontId="39" fillId="90" borderId="115" applyNumberFormat="0" applyProtection="0">
      <alignment horizontal="right" vertical="center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2" fillId="101" borderId="146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9" fillId="92" borderId="188" applyNumberFormat="0" applyProtection="0">
      <alignment horizontal="right" vertical="center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9" fillId="90" borderId="146" applyNumberFormat="0" applyProtection="0">
      <alignment horizontal="right" vertical="center"/>
    </xf>
    <xf numFmtId="0" fontId="3" fillId="4" borderId="96" applyNumberFormat="0" applyProtection="0">
      <alignm